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defaultThemeVersion="166925"/>
  <xr:revisionPtr revIDLastSave="0" documentId="13_ncr:1_{A30198EE-D900-4DCC-87AB-DF239ECEAE76}" xr6:coauthVersionLast="47" xr6:coauthVersionMax="47" xr10:uidLastSave="{00000000-0000-0000-0000-000000000000}"/>
  <bookViews>
    <workbookView xWindow="-120" yWindow="-120" windowWidth="29040" windowHeight="15840" xr2:uid="{EA2094FA-9696-43CF-A352-EA7274E1DCF7}"/>
  </bookViews>
  <sheets>
    <sheet name="Model Guide" sheetId="7" r:id="rId1"/>
    <sheet name="User Guide" sheetId="14" r:id="rId2"/>
    <sheet name="Project Overview" sheetId="6" r:id="rId3"/>
    <sheet name="DCF" sheetId="5" r:id="rId4"/>
    <sheet name="Past Performance" sheetId="16" r:id="rId5"/>
    <sheet name="Complexity" sheetId="12" r:id="rId6"/>
    <sheet name="Investment and Jobs" sheetId="15"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 hidden="1">#N/A</definedName>
    <definedName name="__123Graph_A" localSheetId="4" hidden="1">'[1]Cashflow Analysis'!#REF!</definedName>
    <definedName name="__123Graph_A" localSheetId="1" hidden="1">'[1]Cashflow Analysis'!#REF!</definedName>
    <definedName name="__123Graph_A" hidden="1">'[1]Cashflow Analysis'!#REF!</definedName>
    <definedName name="__123Graph_ACASHFLOW" hidden="1">#N/A</definedName>
    <definedName name="__123Graph_ADRIVER2" hidden="1">#N/A</definedName>
    <definedName name="__123Graph_AINCOME1" hidden="1">#N/A</definedName>
    <definedName name="__123Graph_AINCOME2" hidden="1">#N/A</definedName>
    <definedName name="__123Graph_ANCF" localSheetId="4" hidden="1">'[1]Cashflow Analysis'!#REF!</definedName>
    <definedName name="__123Graph_ANCF" localSheetId="1" hidden="1">'[1]Cashflow Analysis'!#REF!</definedName>
    <definedName name="__123Graph_ANCF" hidden="1">'[1]Cashflow Analysis'!#REF!</definedName>
    <definedName name="__123Graph_B" hidden="1">[2]RD!$U$130:$AR$130</definedName>
    <definedName name="__123Graph_BCASHFLOW" hidden="1">#N/A</definedName>
    <definedName name="__123Graph_BDRIVER2" hidden="1">#N/A</definedName>
    <definedName name="__123Graph_BINCOME1" hidden="1">#N/A</definedName>
    <definedName name="__123Graph_BINCOME2" hidden="1">#N/A</definedName>
    <definedName name="__123Graph_BNCF" hidden="1">'[1]Cashflow Analysis'!#REF!</definedName>
    <definedName name="__123Graph_D" hidden="1">[3]Ark1!#REF!</definedName>
    <definedName name="__123Graph_X" hidden="1">[2]RD!$U$5:$AR$5</definedName>
    <definedName name="__123Graph_XCASHFLOW" hidden="1">#N/A</definedName>
    <definedName name="__123Graph_XDRIVER2" hidden="1">#N/A</definedName>
    <definedName name="__123Graph_XINCOME1" hidden="1">#N/A</definedName>
    <definedName name="__123Graph_XINCOME2" hidden="1">#N/A</definedName>
    <definedName name="__123Graph_XNCF" hidden="1">'[4]Cashflow Analysis'!$E$63:$BL$63</definedName>
    <definedName name="__a1" localSheetId="4"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4"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bb1"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FDS_HYPERLINK_TOGGLE_STATE__" hidden="1">"ON"</definedName>
    <definedName name="_1__123Graph_ACHART_1" hidden="1">#REF!</definedName>
    <definedName name="_1_0_0_K" hidden="1">[5]useless!#REF!</definedName>
    <definedName name="_10__123Graph_ACHART_13" hidden="1">[3]Ark1!#REF!</definedName>
    <definedName name="_10__123Graph_BCHART_3" hidden="1">#REF!</definedName>
    <definedName name="_10__123Graph_CCHART_6" hidden="1">#REF!</definedName>
    <definedName name="_100__123Graph_ACHART_51" hidden="1">[6]Data!$B$210:$M$210</definedName>
    <definedName name="_101__123Graph_ACHART_52" hidden="1">[6]Data!$B$212:$M$212</definedName>
    <definedName name="_102__123Graph_ACHART_53" hidden="1">[6]Data!$B$214:$M$214</definedName>
    <definedName name="_103__123Graph_ACHART_54" hidden="1">[6]Data!$B$213:$M$213</definedName>
    <definedName name="_104__123Graph_ACHART_55" hidden="1">[6]Data!$B$211:$M$211</definedName>
    <definedName name="_105__123Graph_ACHART_56" hidden="1">[6]Data!$B$215:$M$215</definedName>
    <definedName name="_106__123Graph_ACHART_57" hidden="1">[6]Data!$B$216:$M$216</definedName>
    <definedName name="_107__123Graph_ACHART_58" hidden="1">[6]Data!$B$58:$M$58</definedName>
    <definedName name="_108__123Graph_ACHART_59" hidden="1">[6]Data!$B$59:$M$59</definedName>
    <definedName name="_109__123Graph_ACHART_6" hidden="1">[6]Data!$B$19:$M$19</definedName>
    <definedName name="_11__123Graph_BCHART_4" hidden="1">#REF!</definedName>
    <definedName name="_11__123Graph_CCHART_7" hidden="1">#REF!</definedName>
    <definedName name="_110__123Graph_ACHART_60" hidden="1">[6]Data!$B$61:$O$61</definedName>
    <definedName name="_111__123Graph_ACHART_61" hidden="1">[6]Data!$B$62:$M$62</definedName>
    <definedName name="_112__123Graph_ACHART_62" hidden="1">[6]Data!$B$23:$M$23</definedName>
    <definedName name="_113__123Graph_ACHART_63" hidden="1">[6]Data!$B$97:$M$97</definedName>
    <definedName name="_114__123Graph_ACHART_64" hidden="1">[6]Data!$B$98:$M$98</definedName>
    <definedName name="_115__123Graph_ACHART_65" hidden="1">[6]Data!$B$50:$M$50</definedName>
    <definedName name="_116__123Graph_ACHART_66" hidden="1">[6]Data!$B$99:$M$99</definedName>
    <definedName name="_117__123Graph_ACHART_68" hidden="1">[6]Data!$B$102:$M$102</definedName>
    <definedName name="_118__123Graph_ACHART_69" hidden="1">[6]Data!$B$103:$M$103</definedName>
    <definedName name="_119__123Graph_ACHART_7" hidden="1">[6]Data!$B$21:$M$21</definedName>
    <definedName name="_12__123Graph_ACHART_14" hidden="1">[3]Ark1!#REF!</definedName>
    <definedName name="_12__123Graph_BCHART_5" hidden="1">#REF!</definedName>
    <definedName name="_12__123Graph_LBL_ACHART_17" hidden="1">#REF!</definedName>
    <definedName name="_120__123Graph_ACHART_70" hidden="1">[6]Data!$B$138:$M$138</definedName>
    <definedName name="_121__123Graph_ACHART_71" hidden="1">[6]Data!$B$139:$M$139</definedName>
    <definedName name="_122__123Graph_ACHART_72" hidden="1">[6]Data!$B$140:$M$140</definedName>
    <definedName name="_123__123Graph_ACHART_73" hidden="1">[6]Data!$B$142:$M$142</definedName>
    <definedName name="_123Graph_BINCOME2" hidden="1">#N/A</definedName>
    <definedName name="_124__123Graph_ACHART_74" hidden="1">[6]Data!$B$143:$M$143</definedName>
    <definedName name="_125__123Graph_ACHART_75" hidden="1">[6]Data!$B$144:$M$144</definedName>
    <definedName name="_126__123Graph_ACHART_76" hidden="1">[6]Data!$B$177:$M$177</definedName>
    <definedName name="_127__123Graph_ACHART_77" hidden="1">[6]Data!$B$178:$M$178</definedName>
    <definedName name="_128__123Graph_ACHART_78" hidden="1">[6]Data!$B$179:$M$179</definedName>
    <definedName name="_129__123Graph_ACHART_79" hidden="1">[6]Data!$B$181:$M$181</definedName>
    <definedName name="_13__123Graph_ACHART_1" hidden="1">[6]Data!$B$10:$M$10</definedName>
    <definedName name="_13__123Graph_BCHART_6" hidden="1">#REF!</definedName>
    <definedName name="_13__123Graph_LBL_CCHART_17" hidden="1">#REF!</definedName>
    <definedName name="_130__123Graph_ACHART_8" hidden="1">[6]Data!$B$22:$M$22</definedName>
    <definedName name="_131__123Graph_ACHART_80" hidden="1">[6]Data!$B$182:$M$182</definedName>
    <definedName name="_132__123Graph_ACHART_81" hidden="1">[6]Data!$B$183:$M$183</definedName>
    <definedName name="_133__123Graph_ACHART_82" hidden="1">[6]Data!$B$217:$M$217</definedName>
    <definedName name="_134__123Graph_ACHART_83" hidden="1">[6]Data!$B$218:$M$218</definedName>
    <definedName name="_135__123Graph_ACHART_84" hidden="1">[6]Data!$B$219:$M$219</definedName>
    <definedName name="_136__123Graph_ACHART_85" hidden="1">[6]Data!$B$221:$M$221</definedName>
    <definedName name="_137__123Graph_ACHART_86" hidden="1">[6]Data!$B$222:$M$222</definedName>
    <definedName name="_138__123Graph_ACHART_87" hidden="1">[6]Data!$B$223:$M$223</definedName>
    <definedName name="_139__123Graph_ACHART_88" hidden="1">[6]Data!$B$257:$M$257</definedName>
    <definedName name="_14__123Graph_ACHART_100" hidden="1">[6]Data!$B$78:$M$78</definedName>
    <definedName name="_14__123Graph_ACHART_2" hidden="1">[7]Ark1!$AD$11:$AJ$11</definedName>
    <definedName name="_14__123Graph_XCHART_1" hidden="1">#REF!</definedName>
    <definedName name="_140__123Graph_ACHART_89" hidden="1">[6]Data!$B$258:$M$258</definedName>
    <definedName name="_141__123Graph_ACHART_9" hidden="1">[6]Data!$B$23:$M$23</definedName>
    <definedName name="_142__123Graph_ACHART_90" hidden="1">[6]Data!$B$259:$M$259</definedName>
    <definedName name="_143__123Graph_ACHART_91" hidden="1">[6]Data!$B$261:$M$261</definedName>
    <definedName name="_144__123Graph_ACHART_92" hidden="1">[6]Data!$B$262:$M$262</definedName>
    <definedName name="_145__123Graph_ACHART_93" hidden="1">[6]Data!$B$263:$M$263</definedName>
    <definedName name="_146__123Graph_ACHART_94" hidden="1">[6]Data!$B$70:$M$70</definedName>
    <definedName name="_147__123Graph_ACHART_95" hidden="1">[6]Data!$B$71:$M$71</definedName>
    <definedName name="_148__123Graph_ACHART_96" hidden="1">[6]Data!$B$73:$M$73</definedName>
    <definedName name="_149__123Graph_ACHART_98" hidden="1">[6]Data!$B$76:$M$76</definedName>
    <definedName name="_15__123Graph_ACHART_101" hidden="1">[6]Data!$B$79:$L$79</definedName>
    <definedName name="_15__123Graph_XCHART_2" hidden="1">#REF!</definedName>
    <definedName name="_15__123Graph_XCHART_7" hidden="1">#REF!</definedName>
    <definedName name="_150__123Graph_ACHART_99" hidden="1">[6]Data!$B$77:$M$77</definedName>
    <definedName name="_16__123Graph_ACHART_102" hidden="1">[6]Data!$B$110:$M$110</definedName>
    <definedName name="_16__123Graph_BCHART_1" hidden="1">[7]Ark1!$AK$7:$AN$7</definedName>
    <definedName name="_16__123Graph_XCHART_3" hidden="1">#REF!</definedName>
    <definedName name="_163__123Graph_BCHART_1" hidden="1">[6]Data!$N$10:$Y$10</definedName>
    <definedName name="_164__123Graph_BCHART_100" hidden="1">[6]Data!$N$78:$Y$78</definedName>
    <definedName name="_165__123Graph_BCHART_101" hidden="1">[6]Data!$N$79:$Y$79</definedName>
    <definedName name="_166__123Graph_BCHART_102" hidden="1">[6]Data!$N$110:$Y$110</definedName>
    <definedName name="_167__123Graph_BCHART_103" hidden="1">[6]Data!$N$111:$Y$111</definedName>
    <definedName name="_168__123Graph_BCHART_104" hidden="1">[6]Data!$N$113:$Y$113</definedName>
    <definedName name="_169__123Graph_BCHART_105" hidden="1">[6]Data!$N$115:$Y$115</definedName>
    <definedName name="_17__123Graph_ACHART_103" hidden="1">[6]Data!$B$111:$M$111</definedName>
    <definedName name="_17__123Graph_XCHART_4" hidden="1">#REF!</definedName>
    <definedName name="_170__123Graph_BCHART_106" hidden="1">[6]Data!$N$116:$Y$116</definedName>
    <definedName name="_171__123Graph_BCHART_107" hidden="1">[6]Data!$N$117:$Y$117</definedName>
    <definedName name="_172__123Graph_BCHART_108" hidden="1">[6]Data!$N$118:$Y$118</definedName>
    <definedName name="_173__123Graph_BCHART_109" hidden="1">[6]Data!$N$119:$Y$119</definedName>
    <definedName name="_174__123Graph_BCHART_11" hidden="1">[6]Data!$N$30:$Y$30</definedName>
    <definedName name="_175__123Graph_BCHART_110" hidden="1">[6]Data!$N$151:$Y$151</definedName>
    <definedName name="_176__123Graph_BCHART_111" hidden="1">[6]Data!$N$152:$Y$152</definedName>
    <definedName name="_177__123Graph_BCHART_112" hidden="1">[6]Data!$N$154:$Y$154</definedName>
    <definedName name="_178__123Graph_BCHART_113" hidden="1">[6]Data!$N$156:$Y$156</definedName>
    <definedName name="_179__123Graph_BCHART_114" hidden="1">[6]Data!$N$157:$Y$157</definedName>
    <definedName name="_18__123Graph_ACHART_104" hidden="1">[6]Data!$B$113:$M$113</definedName>
    <definedName name="_18__123Graph_BCHART_12" hidden="1">[7]Ark1!#REF!</definedName>
    <definedName name="_18__123Graph_XCHART_5" hidden="1">#REF!</definedName>
    <definedName name="_18_123Graph_BCHART_12_macro" hidden="1">[3]Ark1!#REF!</definedName>
    <definedName name="_18_123Graph_BCHART_12_ny" hidden="1">[3]Ark1!#REF!</definedName>
    <definedName name="_18_123Graph_BCHART_12_scenarios" hidden="1">[3]Ark1!#REF!</definedName>
    <definedName name="_180__123Graph_BCHART_115" hidden="1">[6]Data!$N$158:$Y$158</definedName>
    <definedName name="_181__123Graph_BCHART_116" hidden="1">[6]Data!$N$159:$Y$159</definedName>
    <definedName name="_182__123Graph_BCHART_117" hidden="1">[6]Data!$N$160:$Y$160</definedName>
    <definedName name="_183__123Graph_BCHART_118" hidden="1">[6]Data!$N$190:$Y$190</definedName>
    <definedName name="_184__123Graph_BCHART_119" hidden="1">[6]Data!$N$191:$Y$191</definedName>
    <definedName name="_185__123Graph_BCHART_12" hidden="1">[6]Data!$N$31:$Y$31</definedName>
    <definedName name="_186__123Graph_BCHART_120" hidden="1">[6]Data!$N$193:$Y$193</definedName>
    <definedName name="_187__123Graph_BCHART_121" hidden="1">[6]Data!$N$195:$Y$195</definedName>
    <definedName name="_188__123Graph_BCHART_122" hidden="1">[6]Data!$N$196:$Y$196</definedName>
    <definedName name="_189__123Graph_BCHART_123" hidden="1">[6]Data!$N$197:$Y$197</definedName>
    <definedName name="_19__123Graph_ACHART_105" hidden="1">[6]Data!$B$115:$L$115</definedName>
    <definedName name="_19__123Graph_ACONTRAC._OIL" hidden="1">'[1]Cashflow Analysis'!#REF!</definedName>
    <definedName name="_19__123Graph_XCHART_6" hidden="1">#REF!</definedName>
    <definedName name="_190__123Graph_BCHART_124" hidden="1">[6]Data!$N$198:$Y$198</definedName>
    <definedName name="_191__123Graph_BCHART_125" hidden="1">[6]Data!$N$199:$Y$199</definedName>
    <definedName name="_192__123Graph_BCHART_126" hidden="1">[6]Data!$N$230:$Y$230</definedName>
    <definedName name="_193__123Graph_BCHART_127" hidden="1">[6]Data!$N$231:$Y$231</definedName>
    <definedName name="_194__123Graph_BCHART_128" hidden="1">[6]Data!$N$233:$Y$233</definedName>
    <definedName name="_195__123Graph_BCHART_129" hidden="1">[6]Data!$N$235:$Y$235</definedName>
    <definedName name="_196__123Graph_BCHART_13" hidden="1">[6]Data!$N$33:$Y$33</definedName>
    <definedName name="_197__123Graph_BCHART_130" hidden="1">[6]Data!$N$236:$Y$236</definedName>
    <definedName name="_198__123Graph_BCHART_131" hidden="1">[6]Data!$N$237:$Y$237</definedName>
    <definedName name="_199__123Graph_BCHART_132" hidden="1">[6]Data!$N$238:$Y$238</definedName>
    <definedName name="_2__123Graph_ACHART_1" hidden="1">#REF!</definedName>
    <definedName name="_2__123Graph_ACHART_17" hidden="1">#REF!</definedName>
    <definedName name="_2_0_0_S" hidden="1">[5]useless!#REF!</definedName>
    <definedName name="_20__123Graph_ACHART_106" hidden="1">[6]Data!$B$116:$M$116</definedName>
    <definedName name="_20__123Graph_BCHART_13" hidden="1">[7]Ark1!#REF!</definedName>
    <definedName name="_200__123Graph_BCHART_133" hidden="1">[6]Data!$N$239:$Y$239</definedName>
    <definedName name="_201__123Graph_BCHART_134" hidden="1">[6]Data!$N$270:$Y$270</definedName>
    <definedName name="_202__123Graph_BCHART_135" hidden="1">[6]Data!$N$271:$Y$271</definedName>
    <definedName name="_203__123Graph_BCHART_136" hidden="1">[6]Data!$N$273:$Y$273</definedName>
    <definedName name="_204__123Graph_BCHART_137" hidden="1">[6]Data!$N$275:$Y$275</definedName>
    <definedName name="_205__123Graph_BCHART_138" hidden="1">[6]Data!$N$276:$Y$276</definedName>
    <definedName name="_206__123Graph_BCHART_139" hidden="1">[6]Data!$N$277:$Y$277</definedName>
    <definedName name="_207__123Graph_BCHART_14" hidden="1">[6]Data!$N$35:$Y$35</definedName>
    <definedName name="_208__123Graph_BCHART_140" hidden="1">[6]Data!$N$278:$Y$278</definedName>
    <definedName name="_209__123Graph_BCHART_141" hidden="1">[6]Data!$N$279:$Y$279</definedName>
    <definedName name="_21__123Graph_ACHART_107" hidden="1">[6]Data!$B$117:$M$117</definedName>
    <definedName name="_210__123Graph_BCHART_15" hidden="1">[6]Data!$N$36:$Y$36</definedName>
    <definedName name="_211__123Graph_BCHART_16" hidden="1">[6]Data!$N$37:$Y$37</definedName>
    <definedName name="_212__123Graph_BCHART_17" hidden="1">[6]Data!$N$38:$Y$38</definedName>
    <definedName name="_213__123Graph_BCHART_18" hidden="1">[6]Data!$N$39:$Y$39</definedName>
    <definedName name="_214__123Graph_BCHART_19" hidden="1">[6]Data!$N$12:$Y$12</definedName>
    <definedName name="_215__123Graph_BCHART_2" hidden="1">[6]Data!$N$14:$Y$14</definedName>
    <definedName name="_216__123Graph_BCHART_20" hidden="1">[6]Data!$N$13:$Y$13</definedName>
    <definedName name="_217__123Graph_BCHART_21" hidden="1">[6]Data!$N$11:$Y$11</definedName>
    <definedName name="_218__123Graph_BCHART_22" hidden="1">[6]Data!$N$15:$Y$15</definedName>
    <definedName name="_219__123Graph_BCHART_23" hidden="1">[6]Data!$N$57:$Y$57</definedName>
    <definedName name="_22__123Graph_ACHART_108" hidden="1">[6]Data!$B$118:$M$118</definedName>
    <definedName name="_22__123Graph_BCHART_14" hidden="1">[7]Ark1!#REF!</definedName>
    <definedName name="_220__123Graph_BCHART_24" hidden="1">#N/A</definedName>
    <definedName name="_221__123Graph_BCHART_25" hidden="1">#N/A</definedName>
    <definedName name="_222__123Graph_BCHART_26" hidden="1">#N/A</definedName>
    <definedName name="_223__123Graph_BCHART_27" hidden="1">#N/A</definedName>
    <definedName name="_224__123Graph_BCHART_28" hidden="1">#N/A</definedName>
    <definedName name="_225__123Graph_BCHART_29" hidden="1">[6]Data!$N$56:$Y$56</definedName>
    <definedName name="_226__123Graph_BCHART_3" hidden="1">[6]Data!$N$16:$Y$16</definedName>
    <definedName name="_227__123Graph_BCHART_30" hidden="1">#N/A</definedName>
    <definedName name="_228__123Graph_BCHART_31" hidden="1">[6]Data!$N$92:$Y$92</definedName>
    <definedName name="_229__123Graph_BCHART_32" hidden="1">[6]Data!$N$94:$Y$94</definedName>
    <definedName name="_23__123Graph_ACHART_109" hidden="1">[6]Data!$B$119:$M$119</definedName>
    <definedName name="_230__123Graph_BCHART_33" hidden="1">[6]Data!$N$93:$Y$93</definedName>
    <definedName name="_231__123Graph_BCHART_34" hidden="1">[6]Data!$N$91:$Y$91</definedName>
    <definedName name="_232__123Graph_BCHART_35" hidden="1">[6]Data!$N$95:$Y$95</definedName>
    <definedName name="_233__123Graph_BCHART_36" hidden="1">[6]Data!$N$96:$Y$96</definedName>
    <definedName name="_234__123Graph_BCHART_37" hidden="1">[6]Data!$N$131:$Y$131</definedName>
    <definedName name="_235__123Graph_BCHART_38" hidden="1">[6]Data!$N$133:$Y$133</definedName>
    <definedName name="_236__123Graph_BCHART_39" hidden="1">[6]Data!$N$135:$Y$135</definedName>
    <definedName name="_237__123Graph_BCHART_4" hidden="1">[6]Data!$N$17:$Y$17</definedName>
    <definedName name="_238__123Graph_BCHART_40" hidden="1">[6]Data!$N$134:$Y$134</definedName>
    <definedName name="_239__123Graph_BCHART_41" hidden="1">[6]Data!$N$132:$Y$132</definedName>
    <definedName name="_24__123Graph_ACHART_11" hidden="1">[6]Data!$B$30:$M$30</definedName>
    <definedName name="_24__123Graph_BCHART_2" hidden="1">[7]Ark1!$AD$12:$AJ$12</definedName>
    <definedName name="_240__123Graph_BCHART_42" hidden="1">[6]Data!$N$136:$Y$136</definedName>
    <definedName name="_241__123Graph_BCHART_43" hidden="1">[6]Data!$N$137:$Y$137</definedName>
    <definedName name="_242__123Graph_BCHART_44" hidden="1">[6]Data!$N$170:$Y$170</definedName>
    <definedName name="_243__123Graph_BCHART_45" hidden="1">[6]Data!$N$172:$Y$172</definedName>
    <definedName name="_244__123Graph_BCHART_46" hidden="1">[6]Data!$N$174:$Y$174</definedName>
    <definedName name="_245__123Graph_BCHART_47" hidden="1">[6]Data!$N$173:$Y$173</definedName>
    <definedName name="_246__123Graph_BCHART_48" hidden="1">[6]Data!$N$171:$Y$171</definedName>
    <definedName name="_247__123Graph_BCHART_49" hidden="1">[6]Data!$N$175:$Y$175</definedName>
    <definedName name="_248__123Graph_BCHART_5" hidden="1">[6]Data!$N$18:$Y$18</definedName>
    <definedName name="_249__123Graph_BCHART_50" hidden="1">[6]Data!$N$176:$Y$176</definedName>
    <definedName name="_25__123Graph_ACHART_110" hidden="1">[6]Data!$B$151:$M$151</definedName>
    <definedName name="_250__123Graph_BCHART_51" hidden="1">[6]Data!$N$210:$Y$210</definedName>
    <definedName name="_251__123Graph_BCHART_52" hidden="1">[6]Data!$N$212:$Y$212</definedName>
    <definedName name="_252__123Graph_BCHART_53" hidden="1">[6]Data!$N$214:$Y$214</definedName>
    <definedName name="_253__123Graph_BCHART_54" hidden="1">[6]Data!$N$213:$Y$213</definedName>
    <definedName name="_254__123Graph_BCHART_55" hidden="1">[6]Data!$N$211:$Y$211</definedName>
    <definedName name="_255__123Graph_BCHART_56" hidden="1">[6]Data!$N$215:$Y$215</definedName>
    <definedName name="_256__123Graph_BCHART_57" hidden="1">[6]Data!$N$216:$Y$216</definedName>
    <definedName name="_257__123Graph_BCHART_58" hidden="1">[6]Data!$N$58:$Y$58</definedName>
    <definedName name="_258__123Graph_BCHART_59" hidden="1">[6]Data!$N$59:$Y$59</definedName>
    <definedName name="_259__123Graph_BCHART_6" hidden="1">[6]Data!$N$19:$Y$19</definedName>
    <definedName name="_26__123Graph_ACHART_111" hidden="1">[6]Data!$B$152:$M$152</definedName>
    <definedName name="_26__123Graph_CCHART_12" hidden="1">[7]Ark1!#REF!</definedName>
    <definedName name="_26_123Graph_CCHART_12_macro" hidden="1">[3]Ark1!#REF!</definedName>
    <definedName name="_26_123Graph_CCHART_12_ny" hidden="1">[3]Ark1!#REF!</definedName>
    <definedName name="_26_123Graph_CCHART_12_scenarios" hidden="1">[3]Ark1!#REF!</definedName>
    <definedName name="_260__123Graph_BCHART_60" hidden="1">[6]Data!$N$61:$Y$61</definedName>
    <definedName name="_261__123Graph_BCHART_61" hidden="1">[6]Data!$N$62:$Y$62</definedName>
    <definedName name="_262__123Graph_BCHART_62" hidden="1">[6]Data!$N$63:$Y$63</definedName>
    <definedName name="_263__123Graph_BCHART_63" hidden="1">[6]Data!$N$98:$Y$98</definedName>
    <definedName name="_264__123Graph_BCHART_64" hidden="1">[6]Data!$N$97:$Y$97</definedName>
    <definedName name="_265__123Graph_BCHART_65" hidden="1">[6]Data!$N$50:$Y$50</definedName>
    <definedName name="_266__123Graph_BCHART_66" hidden="1">[6]Data!$N$99:$Y$99</definedName>
    <definedName name="_267__123Graph_BCHART_68" hidden="1">[6]Data!$N$102:$Y$102</definedName>
    <definedName name="_268__123Graph_BCHART_69" hidden="1">[6]Data!$N$103:$Y$103</definedName>
    <definedName name="_269__123Graph_BCHART_7" hidden="1">[6]Data!$N$21:$Y$21</definedName>
    <definedName name="_27__123Graph_ACHART_112" hidden="1">[6]Data!$B$154:$M$154</definedName>
    <definedName name="_270__123Graph_BCHART_70" hidden="1">[6]Data!$N$138:$Y$138</definedName>
    <definedName name="_271__123Graph_BCHART_71" hidden="1">[6]Data!$N$139:$Y$139</definedName>
    <definedName name="_272__123Graph_BCHART_72" hidden="1">[6]Data!$N$140:$Y$140</definedName>
    <definedName name="_273__123Graph_BCHART_73" hidden="1">[6]Data!$N$142:$Y$142</definedName>
    <definedName name="_274__123Graph_BCHART_74" hidden="1">[6]Data!$N$143:$Y$143</definedName>
    <definedName name="_275__123Graph_BCHART_75" hidden="1">[6]Data!$N$144:$Y$144</definedName>
    <definedName name="_276__123Graph_BCHART_76" hidden="1">[6]Data!$N$177:$Y$177</definedName>
    <definedName name="_277__123Graph_BCHART_77" hidden="1">[6]Data!$N$178:$Y$178</definedName>
    <definedName name="_278__123Graph_BCHART_78" hidden="1">[6]Data!$N$179:$Y$179</definedName>
    <definedName name="_279__123Graph_BCHART_79" hidden="1">[6]Data!$N$181:$Y$181</definedName>
    <definedName name="_28__123Graph_ACHART_113" hidden="1">[6]Data!$B$156:$M$156</definedName>
    <definedName name="_28__123Graph_CCHART_13" hidden="1">[7]Ark1!#REF!</definedName>
    <definedName name="_280__123Graph_BCHART_8" hidden="1">[6]Data!$N$22:$Y$22</definedName>
    <definedName name="_281__123Graph_BCHART_80" hidden="1">[6]Data!$N$182:$Y$182</definedName>
    <definedName name="_282__123Graph_BCHART_81" hidden="1">[6]Data!$N$183:$Y$183</definedName>
    <definedName name="_283__123Graph_BCHART_82" hidden="1">[6]Data!$N$217:$Y$217</definedName>
    <definedName name="_284__123Graph_BCHART_83" hidden="1">[6]Data!$N$218:$Y$218</definedName>
    <definedName name="_285__123Graph_BCHART_84" hidden="1">[6]Data!$N$219:$Y$219</definedName>
    <definedName name="_286__123Graph_BCHART_85" hidden="1">[6]Data!$N$221:$Y$221</definedName>
    <definedName name="_287__123Graph_BCHART_86" hidden="1">[6]Data!$N$222:$Y$222</definedName>
    <definedName name="_288__123Graph_BCHART_87" hidden="1">[6]Data!$N$223:$Y$223</definedName>
    <definedName name="_289__123Graph_BCHART_88" hidden="1">[6]Data!$N$257:$Y$257</definedName>
    <definedName name="_29__123Graph_ACHART_114" hidden="1">[6]Data!$B$157:$M$157</definedName>
    <definedName name="_290__123Graph_BCHART_89" hidden="1">[6]Data!$N$258:$Y$258</definedName>
    <definedName name="_291__123Graph_BCHART_9" hidden="1">[6]Data!$N$23:$Y$23</definedName>
    <definedName name="_292__123Graph_BCHART_90" hidden="1">[6]Data!$N$259:$Y$259</definedName>
    <definedName name="_293__123Graph_BCHART_91" hidden="1">[6]Data!$N$261:$Y$261</definedName>
    <definedName name="_294__123Graph_BCHART_92" hidden="1">[6]Data!$N$262:$Y$262</definedName>
    <definedName name="_295__123Graph_BCHART_93" hidden="1">[6]Data!$N$263:$Y$263</definedName>
    <definedName name="_296__123Graph_BCHART_94" hidden="1">[6]Data!$N$70:$Y$70</definedName>
    <definedName name="_297__123Graph_BCHART_95" hidden="1">[6]Data!$N$71:$Y$71</definedName>
    <definedName name="_298__123Graph_BCHART_96" hidden="1">[6]Data!$N$73:$Y$73</definedName>
    <definedName name="_299__123Graph_BCHART_98" hidden="1">[6]Data!$N$76:$Y$76</definedName>
    <definedName name="_3__123Graph_ACHART_2" hidden="1">#REF!</definedName>
    <definedName name="_3__123Graph_ACHART_6" hidden="1">#REF!</definedName>
    <definedName name="_30__123Graph_ACHART_115" hidden="1">[6]Data!$B$158:$M$158</definedName>
    <definedName name="_30__123Graph_CCHART_14" hidden="1">[7]Ark1!#REF!</definedName>
    <definedName name="_300__123Graph_BCHART_99" hidden="1">[6]Data!$N$77:$Y$77</definedName>
    <definedName name="_301__123Graph_BR_M_MARGINS" hidden="1">[2]RD!$U$130:$AR$130</definedName>
    <definedName name="_302__123Graph_BR_M_VOLUMES" hidden="1">[2]RD!$U$123:$AR$123</definedName>
    <definedName name="_303__123Graph_CCHART_24" hidden="1">#N/A</definedName>
    <definedName name="_304__123Graph_CCHART_25" hidden="1">#N/A</definedName>
    <definedName name="_305__123Graph_CCHART_26" hidden="1">#N/A</definedName>
    <definedName name="_306__123Graph_CCHART_27" hidden="1">#N/A</definedName>
    <definedName name="_307__123Graph_CCHART_28" hidden="1">#N/A</definedName>
    <definedName name="_308__123Graph_CCHART_30" hidden="1">#N/A</definedName>
    <definedName name="_309__123Graph_DCHART_24" hidden="1">#N/A</definedName>
    <definedName name="_31__123Graph_ACHART_116" hidden="1">[6]Data!$B$159:$M$159</definedName>
    <definedName name="_310__123Graph_DCHART_25" hidden="1">#N/A</definedName>
    <definedName name="_311__123Graph_DCHART_26" hidden="1">#N/A</definedName>
    <definedName name="_312__123Graph_DCHART_27" hidden="1">#N/A</definedName>
    <definedName name="_313__123Graph_DCHART_28" hidden="1">#N/A</definedName>
    <definedName name="_314__123Graph_DCHART_30" hidden="1">#N/A</definedName>
    <definedName name="_315__123Graph_ECHART_24" hidden="1">#N/A</definedName>
    <definedName name="_316__123Graph_ECHART_25" hidden="1">#N/A</definedName>
    <definedName name="_317__123Graph_ECHART_26" hidden="1">#N/A</definedName>
    <definedName name="_318__123Graph_ECHART_27" hidden="1">#N/A</definedName>
    <definedName name="_319__123Graph_ECHART_28" hidden="1">#N/A</definedName>
    <definedName name="_32__123Graph_ACHART_117" hidden="1">[6]Data!$B$160:$M$160</definedName>
    <definedName name="_32__123Graph_CCHART_2" hidden="1">[7]Ark1!$AD$14:$AJ$14</definedName>
    <definedName name="_320__123Graph_ECHART_30" hidden="1">#N/A</definedName>
    <definedName name="_321__123Graph_FCHART_24" hidden="1">#N/A</definedName>
    <definedName name="_322__123Graph_FCHART_25" hidden="1">#N/A</definedName>
    <definedName name="_323__123Graph_FCHART_26" hidden="1">#N/A</definedName>
    <definedName name="_324__123Graph_FCHART_27" hidden="1">#N/A</definedName>
    <definedName name="_325__123Graph_FCHART_28" hidden="1">#N/A</definedName>
    <definedName name="_326__123Graph_FCHART_30" hidden="1">#N/A</definedName>
    <definedName name="_327__123Graph_XCHART_1" hidden="1">[6]Data!$B$3:$N$3</definedName>
    <definedName name="_328__123Graph_XCHART_100" hidden="1">[6]Data!$B$3:$M$3</definedName>
    <definedName name="_329__123Graph_XCHART_101" hidden="1">[6]Data!$B$3:$L$3</definedName>
    <definedName name="_33__123Graph_ACHART_118" hidden="1">[6]Data!$B$190:$M$190</definedName>
    <definedName name="_330__123Graph_XCHART_102" hidden="1">[6]Data!$B$3:$M$3</definedName>
    <definedName name="_331__123Graph_XCHART_103" hidden="1">[6]Data!$B$3:$M$3</definedName>
    <definedName name="_332__123Graph_XCHART_104" hidden="1">[6]Data!$B$3:$M$3</definedName>
    <definedName name="_333__123Graph_XCHART_105" hidden="1">[6]Data!$B$3:$L$3</definedName>
    <definedName name="_334__123Graph_XCHART_106" hidden="1">[6]Data!$B$3:$M$3</definedName>
    <definedName name="_335__123Graph_XCHART_107" hidden="1">[6]Data!$B$3:$M$3</definedName>
    <definedName name="_336__123Graph_XCHART_108" hidden="1">[6]Data!$B$3:$M$3</definedName>
    <definedName name="_337__123Graph_XCHART_109" hidden="1">[6]Data!$B$3:$M$3</definedName>
    <definedName name="_338__123Graph_XCHART_11" hidden="1">[6]Data!$B$3:$M$3</definedName>
    <definedName name="_339__123Graph_XCHART_110" hidden="1">[6]Data!$B$3:$M$3</definedName>
    <definedName name="_34__123Graph_ACHART_119" hidden="1">[6]Data!$B$191:$M$191</definedName>
    <definedName name="_34__123Graph_DCHART_1" hidden="1">[7]Ark1!$AE$5:$AN$5</definedName>
    <definedName name="_340__123Graph_XCHART_111" hidden="1">[6]Data!$B$3:$M$3</definedName>
    <definedName name="_341__123Graph_XCHART_112" hidden="1">[6]Data!$B$3:$M$3</definedName>
    <definedName name="_342__123Graph_XCHART_113" hidden="1">[6]Data!$B$3:$M$3</definedName>
    <definedName name="_343__123Graph_XCHART_114" hidden="1">[6]Data!$B$3:$M$3</definedName>
    <definedName name="_344__123Graph_XCHART_115" hidden="1">[6]Data!$B$3:$M$3</definedName>
    <definedName name="_345__123Graph_XCHART_116" hidden="1">[6]Data!$B$3:$M$3</definedName>
    <definedName name="_346__123Graph_XCHART_117" hidden="1">[6]Data!$B$3:$M$3</definedName>
    <definedName name="_347__123Graph_XCHART_118" hidden="1">[6]Data!$B$3:$M$3</definedName>
    <definedName name="_348__123Graph_XCHART_119" hidden="1">[6]Data!$B$3:$M$3</definedName>
    <definedName name="_349__123Graph_XCHART_12" hidden="1">[6]Data!$B$3:$M$3</definedName>
    <definedName name="_35__123Graph_ACHART_12" hidden="1">[6]Data!$B$31:$M$31</definedName>
    <definedName name="_350__123Graph_XCHART_120" hidden="1">[6]Data!$B$3:$M$3</definedName>
    <definedName name="_351__123Graph_XCHART_121" hidden="1">[6]Data!$B$3:$M$3</definedName>
    <definedName name="_352__123Graph_XCHART_122" hidden="1">[6]Data!$B$3:$M$3</definedName>
    <definedName name="_353__123Graph_XCHART_123" hidden="1">[6]Data!$B$3:$M$3</definedName>
    <definedName name="_354__123Graph_XCHART_124" hidden="1">[6]Data!$B$3:$M$3</definedName>
    <definedName name="_355__123Graph_XCHART_125" hidden="1">[6]Data!$B$3:$M$3</definedName>
    <definedName name="_356__123Graph_XCHART_126" hidden="1">[6]Data!$B$3:$M$3</definedName>
    <definedName name="_357__123Graph_XCHART_127" hidden="1">[6]Data!$B$3:$M$3</definedName>
    <definedName name="_358__123Graph_XCHART_128" hidden="1">[6]Data!$B$3:$M$3</definedName>
    <definedName name="_359__123Graph_XCHART_129" hidden="1">[6]Data!$B$3:$M$3</definedName>
    <definedName name="_36__123Graph_ACHART_120" hidden="1">[6]Data!$B$193:$M$193</definedName>
    <definedName name="_36__123Graph_XCHART_1" hidden="1">[7]Ark1!$AC$4:$AJ$4</definedName>
    <definedName name="_360__123Graph_XCHART_13" hidden="1">[6]Data!$B$3:$M$3</definedName>
    <definedName name="_361__123Graph_XCHART_130" hidden="1">[6]Data!$B$3:$M$3</definedName>
    <definedName name="_362__123Graph_XCHART_131" hidden="1">[6]Data!$B$3:$M$3</definedName>
    <definedName name="_363__123Graph_XCHART_132" hidden="1">[6]Data!$B$3:$M$3</definedName>
    <definedName name="_364__123Graph_XCHART_133" hidden="1">[6]Data!$B$3:$M$3</definedName>
    <definedName name="_365__123Graph_XCHART_134" hidden="1">[6]Data!$B$3:$M$3</definedName>
    <definedName name="_366__123Graph_XCHART_135" hidden="1">[6]Data!$B$3:$M$3</definedName>
    <definedName name="_367__123Graph_XCHART_136" hidden="1">[6]Data!$B$3:$M$3</definedName>
    <definedName name="_368__123Graph_XCHART_137" hidden="1">[6]Data!$B$3:$M$3</definedName>
    <definedName name="_369__123Graph_XCHART_138" hidden="1">[6]Data!$B$3:$M$3</definedName>
    <definedName name="_37__123Graph_ACHART_121" hidden="1">[6]Data!$B$195:$M$195</definedName>
    <definedName name="_370__123Graph_XCHART_139" hidden="1">[6]Data!$B$3:$M$3</definedName>
    <definedName name="_371__123Graph_XCHART_14" hidden="1">[6]Data!$B$3:$M$3</definedName>
    <definedName name="_372__123Graph_XCHART_140" hidden="1">[6]Data!$B$3:$M$3</definedName>
    <definedName name="_373__123Graph_XCHART_141" hidden="1">[6]Data!$B$3:$M$3</definedName>
    <definedName name="_374__123Graph_XCHART_16" hidden="1">[6]Data!$B$3:$M$3</definedName>
    <definedName name="_375__123Graph_XCHART_17" hidden="1">[6]Data!$B$3:$M$3</definedName>
    <definedName name="_376__123Graph_XCHART_18" hidden="1">[6]Data!$B$3:$M$3</definedName>
    <definedName name="_377__123Graph_XCHART_19" hidden="1">[6]Data!$B$3:$M$3</definedName>
    <definedName name="_378__123Graph_XCHART_2" hidden="1">[6]Data!$B$3:$M$3</definedName>
    <definedName name="_379__123Graph_XCHART_20" hidden="1">[6]Data!$B$3:$M$3</definedName>
    <definedName name="_38__123Graph_ACHART_122" hidden="1">[6]Data!$B$196:$M$196</definedName>
    <definedName name="_38__123Graph_BCONTRAC._OIL" hidden="1">'[1]Cashflow Analysis'!#REF!</definedName>
    <definedName name="_38__123Graph_XCHART_12" hidden="1">[7]Ark1!#REF!</definedName>
    <definedName name="_38_123Graph_XCHART_12_macro" hidden="1">[3]Ark1!#REF!</definedName>
    <definedName name="_38_123Graph_XCHART_12_ny" hidden="1">[3]Ark1!#REF!</definedName>
    <definedName name="_38_123Graph_XCHART_12_scenarios" hidden="1">[3]Ark1!#REF!</definedName>
    <definedName name="_380__123Graph_XCHART_21" hidden="1">[6]Data!$B$3:$M$3</definedName>
    <definedName name="_381__123Graph_XCHART_22" hidden="1">[6]Data!$B$3:$M$3</definedName>
    <definedName name="_382__123Graph_XCHART_23" hidden="1">[6]Data!$B$3:$M$3</definedName>
    <definedName name="_383__123Graph_XCHART_24" hidden="1">[6]Data!$B$3:$M$3</definedName>
    <definedName name="_384__123Graph_XCHART_25" hidden="1">#N/A</definedName>
    <definedName name="_385__123Graph_XCHART_26" hidden="1">#N/A</definedName>
    <definedName name="_386__123Graph_XCHART_27" hidden="1">#N/A</definedName>
    <definedName name="_387__123Graph_XCHART_28" hidden="1">#N/A</definedName>
    <definedName name="_388__123Graph_XCHART_29" hidden="1">[6]Data!$B$3:$M$3</definedName>
    <definedName name="_389__123Graph_XCHART_3" hidden="1">[6]Data!$B$3:$M$3</definedName>
    <definedName name="_39__123Graph_ACHART_123" hidden="1">[6]Data!$B$197:$M$197</definedName>
    <definedName name="_390__123Graph_XCHART_30" hidden="1">#N/A</definedName>
    <definedName name="_391__123Graph_XCHART_31" hidden="1">[6]Data!$B$3:$N$3</definedName>
    <definedName name="_392__123Graph_XCHART_32" hidden="1">[6]Data!$B$3:$N$3</definedName>
    <definedName name="_393__123Graph_XCHART_33" hidden="1">[6]Data!$B$3:$N$3</definedName>
    <definedName name="_394__123Graph_XCHART_34" hidden="1">[6]Data!$B$3:$N$3</definedName>
    <definedName name="_395__123Graph_XCHART_35" hidden="1">[6]Data!$B$3:$N$3</definedName>
    <definedName name="_396__123Graph_XCHART_36" hidden="1">[6]Data!$B$3:$N$3</definedName>
    <definedName name="_397__123Graph_XCHART_37" hidden="1">[6]Data!$B$3:$N$3</definedName>
    <definedName name="_398__123Graph_XCHART_38" hidden="1">[6]Data!$B$3:$N$3</definedName>
    <definedName name="_399__123Graph_XCHART_39" hidden="1">[6]Data!$B$3:$N$3</definedName>
    <definedName name="_4__123Graph_ACHART_3" hidden="1">#REF!</definedName>
    <definedName name="_4__123Graph_ACHART_7" hidden="1">#REF!</definedName>
    <definedName name="_40__123Graph_ACHART_124" hidden="1">[6]Data!$B$198:$M$198</definedName>
    <definedName name="_40__123Graph_XCHART_13" hidden="1">[7]Ark1!#REF!</definedName>
    <definedName name="_400__123Graph_XCHART_4" hidden="1">[6]Data!$B$3:$M$3</definedName>
    <definedName name="_401__123Graph_XCHART_40" hidden="1">[6]Data!$B$3:$N$3</definedName>
    <definedName name="_402__123Graph_XCHART_41" hidden="1">[6]Data!$B$3:$N$3</definedName>
    <definedName name="_403__123Graph_XCHART_42" hidden="1">[6]Data!$B$3:$N$3</definedName>
    <definedName name="_404__123Graph_XCHART_43" hidden="1">[6]Data!$B$3:$N$3</definedName>
    <definedName name="_405__123Graph_XCHART_44" hidden="1">[6]Data!$B$3:$N$3</definedName>
    <definedName name="_406__123Graph_XCHART_45" hidden="1">[6]Data!$B$3:$M$3</definedName>
    <definedName name="_407__123Graph_XCHART_46" hidden="1">[6]Data!$B$3:$M$3</definedName>
    <definedName name="_408__123Graph_XCHART_47" hidden="1">[6]Data!$B$3:$M$3</definedName>
    <definedName name="_409__123Graph_XCHART_48" hidden="1">[6]Data!$B$3:$M$3</definedName>
    <definedName name="_41__123Graph_ACHART_125" hidden="1">[6]Data!$B$199:$M$199</definedName>
    <definedName name="_410__123Graph_XCHART_49" hidden="1">[6]Data!$B$3:$M$3</definedName>
    <definedName name="_411__123Graph_XCHART_5" hidden="1">[6]Data!$B$3:$M$3</definedName>
    <definedName name="_412__123Graph_XCHART_50" hidden="1">[6]Data!$B$3:$M$3</definedName>
    <definedName name="_413__123Graph_XCHART_51" hidden="1">[6]Data!$B$3:$M$3</definedName>
    <definedName name="_414__123Graph_XCHART_52" hidden="1">[6]Data!$B$3:$M$3</definedName>
    <definedName name="_415__123Graph_XCHART_53" hidden="1">[6]Data!$B$3:$M$3</definedName>
    <definedName name="_416__123Graph_XCHART_54" hidden="1">[6]Data!$B$3:$M$3</definedName>
    <definedName name="_417__123Graph_XCHART_55" hidden="1">[6]Data!$B$3:$M$3</definedName>
    <definedName name="_418__123Graph_XCHART_56" hidden="1">[6]Data!$B$3:$M$3</definedName>
    <definedName name="_419__123Graph_XCHART_57" hidden="1">[6]Data!$B$3:$M$3</definedName>
    <definedName name="_42__123Graph_ACHART_126" hidden="1">[6]Data!$B$230:$M$230</definedName>
    <definedName name="_42__123Graph_XCHART_14" hidden="1">[7]Ark1!#REF!</definedName>
    <definedName name="_420__123Graph_XCHART_58" hidden="1">[6]Data!$B$3:$M$3</definedName>
    <definedName name="_421__123Graph_XCHART_59" hidden="1">[6]Data!$B$3:$M$3</definedName>
    <definedName name="_422__123Graph_XCHART_6" hidden="1">[6]Data!$B$3:$M$3</definedName>
    <definedName name="_423__123Graph_XCHART_60" hidden="1">[6]Data!$B$3:$M$3</definedName>
    <definedName name="_424__123Graph_XCHART_61" hidden="1">[6]Data!$B$3:$M$3</definedName>
    <definedName name="_425__123Graph_XCHART_62" hidden="1">[6]Data!$B$3:$M$3</definedName>
    <definedName name="_426__123Graph_XCHART_63" hidden="1">[6]Data!$B$3:$M$3</definedName>
    <definedName name="_427__123Graph_XCHART_64" hidden="1">[6]Data!$B$3:$M$3</definedName>
    <definedName name="_428__123Graph_XCHART_65" hidden="1">[6]Data!$B$3:$M$3</definedName>
    <definedName name="_429__123Graph_XCHART_66" hidden="1">[6]Data!$B$3:$M$3</definedName>
    <definedName name="_43__123Graph_ACHART_127" hidden="1">[6]Data!$B$231:$M$231</definedName>
    <definedName name="_430__123Graph_XCHART_68" hidden="1">[6]Data!$B$3:$M$3</definedName>
    <definedName name="_431__123Graph_XCHART_69" hidden="1">[6]Data!$B$3:$M$3</definedName>
    <definedName name="_432__123Graph_XCHART_7" hidden="1">[6]Data!$B$3:$M$3</definedName>
    <definedName name="_433__123Graph_XCHART_70" hidden="1">[6]Data!$B$3:$M$3</definedName>
    <definedName name="_434__123Graph_XCHART_71" hidden="1">[6]Data!$B$3:$M$3</definedName>
    <definedName name="_435__123Graph_XCHART_72" hidden="1">[6]Data!$B$3:$M$3</definedName>
    <definedName name="_436__123Graph_XCHART_73" hidden="1">[6]Data!$B$3:$M$3</definedName>
    <definedName name="_437__123Graph_XCHART_74" hidden="1">[6]Data!$B$3:$M$3</definedName>
    <definedName name="_438__123Graph_XCHART_75" hidden="1">[6]Data!$B$3:$M$3</definedName>
    <definedName name="_439__123Graph_XCHART_76" hidden="1">[6]Data!$B$3:$M$3</definedName>
    <definedName name="_44__123Graph_ACHART_128" hidden="1">[6]Data!$B$233:$M$233</definedName>
    <definedName name="_44__123Graph_XCHART_2" hidden="1">[7]Ark1!$AD$10:$AJ$10</definedName>
    <definedName name="_440__123Graph_XCHART_77" hidden="1">[6]Data!$B$3:$M$3</definedName>
    <definedName name="_441__123Graph_XCHART_78" hidden="1">[6]Data!$B$3:$M$3</definedName>
    <definedName name="_442__123Graph_XCHART_79" hidden="1">[6]Data!$B$3:$M$3</definedName>
    <definedName name="_443__123Graph_XCHART_8" hidden="1">[6]Data!$B$3:$M$3</definedName>
    <definedName name="_444__123Graph_XCHART_80" hidden="1">[6]Data!$B$3:$M$3</definedName>
    <definedName name="_445__123Graph_XCHART_81" hidden="1">[6]Data!$B$3:$M$3</definedName>
    <definedName name="_446__123Graph_XCHART_82" hidden="1">[6]Data!$B$3:$M$3</definedName>
    <definedName name="_447__123Graph_XCHART_83" hidden="1">[6]Data!$B$3:$M$3</definedName>
    <definedName name="_448__123Graph_XCHART_84" hidden="1">[6]Data!$B$3:$M$3</definedName>
    <definedName name="_449__123Graph_XCHART_85" hidden="1">[6]Data!$B$3:$M$3</definedName>
    <definedName name="_45__123Graph_ACHART_129" hidden="1">[6]Data!$B$235:$M$235</definedName>
    <definedName name="_450__123Graph_XCHART_86" hidden="1">[6]Data!$B$3:$M$3</definedName>
    <definedName name="_451__123Graph_XCHART_87" hidden="1">[6]Data!$B$3:$M$3</definedName>
    <definedName name="_452__123Graph_XCHART_88" hidden="1">[6]Data!$B$3:$M$3</definedName>
    <definedName name="_453__123Graph_XCHART_89" hidden="1">[6]Data!$B$3:$M$3</definedName>
    <definedName name="_454__123Graph_XCHART_9" hidden="1">[6]Data!$B$3:$M$3</definedName>
    <definedName name="_455__123Graph_XCHART_90" hidden="1">[6]Data!$B$3:$M$3</definedName>
    <definedName name="_456__123Graph_XCHART_91" hidden="1">[6]Data!$B$3:$M$3</definedName>
    <definedName name="_457__123Graph_XCHART_92" hidden="1">[6]Data!$B$3:$M$3</definedName>
    <definedName name="_458__123Graph_XCHART_93" hidden="1">[6]Data!$B$3:$M$3</definedName>
    <definedName name="_459__123Graph_XCHART_94" hidden="1">[6]Data!$B$3:$M$3</definedName>
    <definedName name="_46__123Graph_ACHART_13" hidden="1">[6]Data!$B$33:$M$33</definedName>
    <definedName name="_460__123Graph_XCHART_95" hidden="1">[6]Data!$B$3:$M$3</definedName>
    <definedName name="_461__123Graph_XCHART_96" hidden="1">[6]Data!$B$3:$M$3</definedName>
    <definedName name="_462__123Graph_XCHART_98" hidden="1">[6]Data!$B$3:$M$3</definedName>
    <definedName name="_463__123Graph_XCHART_99" hidden="1">[6]Data!$B$3:$M$3</definedName>
    <definedName name="_464__123Graph_XR_M_MARGINS" hidden="1">[2]RD!$U$5:$AR$5</definedName>
    <definedName name="_465__123Graph_XR_M_VOLUMES" hidden="1">[2]RD!$U$5:$AR$5</definedName>
    <definedName name="_47__123Graph_ACHART_130" hidden="1">[6]Data!$B$236:$M$236</definedName>
    <definedName name="_48__123Graph_ACHART_131" hidden="1">[6]Data!$B$237:$M$237</definedName>
    <definedName name="_49__123Graph_ACHART_132" hidden="1">[6]Data!$B$238:$M$238</definedName>
    <definedName name="_5__123Graph_ACHART_4" hidden="1">#REF!</definedName>
    <definedName name="_5__123Graph_BCHART_1" hidden="1">#REF!</definedName>
    <definedName name="_50__123Graph_ACHART_133" hidden="1">[6]Data!$B$239:$M$239</definedName>
    <definedName name="_51__123Graph_ACHART_134" hidden="1">[6]Data!$B$270:$M$270</definedName>
    <definedName name="_52__123Graph_ACHART_135" hidden="1">[6]Data!$B$271:$M$271</definedName>
    <definedName name="_53__123Graph_ACHART_136" hidden="1">[6]Data!$B$273:$M$273</definedName>
    <definedName name="_54__123Graph_ACHART_137" hidden="1">[6]Data!$B$275:$M$275</definedName>
    <definedName name="_55__123Graph_ACHART_138" hidden="1">[6]Data!$B$276:$M$276</definedName>
    <definedName name="_56__123Graph_ACHART_139" hidden="1">[6]Data!$B$277:$M$277</definedName>
    <definedName name="_57__123Graph_ACHART_14" hidden="1">[6]Data!$B$35:$M$35</definedName>
    <definedName name="_57__123Graph_CCONTRAC._OIL" hidden="1">'[1]Cashflow Analysis'!#REF!</definedName>
    <definedName name="_58__123Graph_ACHART_140" hidden="1">[6]Data!$B$278:$M$278</definedName>
    <definedName name="_59__123Graph_ACHART_141" hidden="1">[6]Data!$B$279:$M$279</definedName>
    <definedName name="_6__123Graph_ACHART_1" hidden="1">[7]Ark1!$AK$6:$AN$6</definedName>
    <definedName name="_6__123Graph_ACHART_5" hidden="1">#REF!</definedName>
    <definedName name="_6__123Graph_BCHART_6" hidden="1">#REF!</definedName>
    <definedName name="_60__123Graph_ACHART_15" hidden="1">[6]Data!$B$36:$M$36</definedName>
    <definedName name="_61__123Graph_ACHART_16" hidden="1">[6]Data!$B$37:$M$37</definedName>
    <definedName name="_62__123Graph_ACHART_17" hidden="1">[6]Data!$B$38:$M$38</definedName>
    <definedName name="_63__123Graph_ACHART_18" hidden="1">[6]Data!$B$39:$M$39</definedName>
    <definedName name="_64__123Graph_ACHART_19" hidden="1">[6]Data!$B$12:$M$12</definedName>
    <definedName name="_65__123Graph_ACHART_2" hidden="1">[6]Data!$B$14:$M$14</definedName>
    <definedName name="_66__123Graph_ACHART_20" hidden="1">[6]Data!$B$13:$M$13</definedName>
    <definedName name="_67__123Graph_ACHART_21" hidden="1">[6]Data!$B$11:$M$11</definedName>
    <definedName name="_68__123Graph_ACHART_22" hidden="1">[6]Data!$B$15:$M$15</definedName>
    <definedName name="_69__123Graph_ACHART_23" hidden="1">[6]Data!$B$57:$M$57</definedName>
    <definedName name="_7__123Graph_ACHART_6" hidden="1">#REF!</definedName>
    <definedName name="_7__123Graph_BCHART_7" hidden="1">#REF!</definedName>
    <definedName name="_70__123Graph_ACHART_24" hidden="1">[6]Data!$B$52:$M$52</definedName>
    <definedName name="_71__123Graph_ACHART_25" hidden="1">#N/A</definedName>
    <definedName name="_72__123Graph_ACHART_26" hidden="1">#N/A</definedName>
    <definedName name="_73__123Graph_ACHART_27" hidden="1">#N/A</definedName>
    <definedName name="_74__123Graph_ACHART_28" hidden="1">#N/A</definedName>
    <definedName name="_75__123Graph_ACHART_29" hidden="1">[6]Data!$B$56:$M$56</definedName>
    <definedName name="_76__123Graph_ACHART_3" hidden="1">[6]Data!$B$16:$M$16</definedName>
    <definedName name="_76__123Graph_DCONTRAC._OIL" hidden="1">'[1]Cashflow Analysis'!#REF!</definedName>
    <definedName name="_77__123Graph_ACHART_30" hidden="1">#N/A</definedName>
    <definedName name="_77__123Graph_XCONTRAC._OIL" hidden="1">'[4]Cashflow Analysis'!$E$63:$BL$63</definedName>
    <definedName name="_78__123Graph_ACHART_31" hidden="1">[6]Data!$B$92:$M$92</definedName>
    <definedName name="_79__123Graph_ACHART_32" hidden="1">[6]Data!$B$94:$M$94</definedName>
    <definedName name="_8__123Graph_ACHART_12" hidden="1">[7]Ark1!#REF!</definedName>
    <definedName name="_8__123Graph_BCHART_1" hidden="1">#REF!</definedName>
    <definedName name="_8__123Graph_CCHART_1" hidden="1">#REF!</definedName>
    <definedName name="_8_123Graph_ACHART_12_macro" hidden="1">[3]Ark1!#REF!</definedName>
    <definedName name="_8_123Graph_ACHART_12_ny" hidden="1">[3]Ark1!#REF!</definedName>
    <definedName name="_8_123Graph_ACHART_12_scenarios" hidden="1">[3]Ark1!#REF!</definedName>
    <definedName name="_80__123Graph_ACHART_33" hidden="1">[6]Data!$B$93:$M$93</definedName>
    <definedName name="_81__123Graph_ACHART_34" hidden="1">[6]Data!$B$91:$M$91</definedName>
    <definedName name="_82__123Graph_ACHART_35" hidden="1">[6]Data!$B$95:$M$95</definedName>
    <definedName name="_83__123Graph_ACHART_36" hidden="1">[6]Data!$B$96:$M$96</definedName>
    <definedName name="_84__123Graph_ACHART_37" hidden="1">[6]Data!$B$131:$M$131</definedName>
    <definedName name="_85__123Graph_ACHART_38" hidden="1">[6]Data!$B$133:$M$133</definedName>
    <definedName name="_86__123Graph_ACHART_39" hidden="1">[6]Data!$B$135:$M$135</definedName>
    <definedName name="_87__123Graph_ACHART_4" hidden="1">[6]Data!$B$17:$M$17</definedName>
    <definedName name="_88__123Graph_ACHART_40" hidden="1">[6]Data!$B$134:$M$134</definedName>
    <definedName name="_89__123Graph_ACHART_41" hidden="1">[6]Data!$B$132:$M$132</definedName>
    <definedName name="_9__123Graph_BCHART_2" hidden="1">#REF!</definedName>
    <definedName name="_9__123Graph_CCHART_17" hidden="1">#REF!</definedName>
    <definedName name="_90__123Graph_ACHART_42" hidden="1">[6]Data!$B$136:$M$136</definedName>
    <definedName name="_91__123Graph_ACHART_43" hidden="1">[6]Data!$B$137:$M$137</definedName>
    <definedName name="_92__123Graph_ACHART_44" hidden="1">[6]Data!$B$170:$N$170</definedName>
    <definedName name="_93__123Graph_ACHART_45" hidden="1">[6]Data!$B$172:$M$172</definedName>
    <definedName name="_94__123Graph_ACHART_46" hidden="1">[6]Data!$B$174:$M$174</definedName>
    <definedName name="_95__123Graph_ACHART_47" hidden="1">[6]Data!$B$173:$M$173</definedName>
    <definedName name="_96__123Graph_ACHART_48" hidden="1">[6]Data!$B$171:$M$171</definedName>
    <definedName name="_96_0_0_F" hidden="1">[8]대비표!#REF!</definedName>
    <definedName name="_97__123Graph_ACHART_49" hidden="1">[6]Data!$B$175:$M$175</definedName>
    <definedName name="_98__123Graph_ACHART_5" hidden="1">[6]Data!$B$18:$M$18</definedName>
    <definedName name="_99__123Graph_ACHART_50" hidden="1">[6]Data!$B$176:$M$176</definedName>
    <definedName name="_a1" localSheetId="4" hidden="1">{"mgmt forecast",#N/A,FALSE,"Mgmt Forecast";"dcf table",#N/A,FALSE,"Mgmt Forecast";"sensitivity",#N/A,FALSE,"Mgmt Forecast";"table inputs",#N/A,FALSE,"Mgmt Forecast";"calculations",#N/A,FALSE,"Mgmt Forecast"}</definedName>
    <definedName name="_a1" localSheetId="1"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4"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512</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b1"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4"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_6DE9FD41CF0248559D918CB423239EC7" hidden="1">'[9]Data Arrangement'!$A:$IV</definedName>
    <definedName name="_bdm.1CEE895BAA7B41D59F88EC619FDEF041.edm" hidden="1">#REF!</definedName>
    <definedName name="_bdm.6DE9FD41CF0248559D918CB423239EC7.edm" hidden="1">#REF!</definedName>
    <definedName name="_bdm.BA7DF401FF66448AB626C492D77D0998.edm" hidden="1">#REF!</definedName>
    <definedName name="_BQ4.1" hidden="1">#REF!</definedName>
    <definedName name="_BQ4.12" hidden="1">#REF!</definedName>
    <definedName name="_BQ4.2" hidden="1">#REF!</definedName>
    <definedName name="_BQ4.3" hidden="1">#REF!</definedName>
    <definedName name="_BQ4.4" hidden="1">#REF!</definedName>
    <definedName name="_BQ4.5" hidden="1">#REF!</definedName>
    <definedName name="_BQ4.6" hidden="1">#REF!</definedName>
    <definedName name="_BQ4.7" hidden="1">#REF!</definedName>
    <definedName name="_BQ4.8" hidden="1">#REF!</definedName>
    <definedName name="_BQ4.9" hidden="1">#REF!</definedName>
    <definedName name="_Fill" hidden="1">[10]산근!#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9" hidden="1">"HY1      Latest  GBPEUR5500001"</definedName>
    <definedName name="_GSRATES_COUNT" hidden="1">9</definedName>
    <definedName name="_i" hidden="1">#REF!</definedName>
    <definedName name="_InputsDudgeon" hidden="1">'[11]Anholt Breakdown'!#REF!</definedName>
    <definedName name="_Key1" hidden="1">#REF!</definedName>
    <definedName name="_Key2" hidden="1">#REF!</definedName>
    <definedName name="_Order1" hidden="1">255</definedName>
    <definedName name="_Order2" hidden="1">255</definedName>
    <definedName name="_PalDV_1030370828" hidden="1">#REF!</definedName>
    <definedName name="_PalDV_1077648672" hidden="1">#REF!</definedName>
    <definedName name="_PalDV_1127522790" hidden="1">#REF!</definedName>
    <definedName name="_PalDV_1149062042" hidden="1">#REF!</definedName>
    <definedName name="_PalDV_1236257896" hidden="1">#REF!</definedName>
    <definedName name="_PalDV_124129930" hidden="1">#REF!</definedName>
    <definedName name="_PalDV_1337275414" hidden="1">#REF!</definedName>
    <definedName name="_PalDV_1361476036" hidden="1">#REF!</definedName>
    <definedName name="_PalDV_1411217017" hidden="1">#REF!</definedName>
    <definedName name="_PalDV_1411475350" hidden="1">#REF!</definedName>
    <definedName name="_PalDV_1473923543" hidden="1">#REF!</definedName>
    <definedName name="_PalDV_1475653424" hidden="1">#REF!</definedName>
    <definedName name="_PalDV_1523770295" hidden="1">#REF!</definedName>
    <definedName name="_PalDV_1547555521" hidden="1">#REF!</definedName>
    <definedName name="_PalDV_1586159526" hidden="1">#REF!</definedName>
    <definedName name="_PalDV_166195174" hidden="1">#REF!</definedName>
    <definedName name="_PalDV_1663352949" hidden="1">#REF!</definedName>
    <definedName name="_PalDV_1704881479" hidden="1">#REF!</definedName>
    <definedName name="_PalDV_170938446" hidden="1">#REF!</definedName>
    <definedName name="_PalDV_172063430" hidden="1">#REF!</definedName>
    <definedName name="_PalDV_1730126490" hidden="1">#REF!</definedName>
    <definedName name="_PalDV_1781961859" hidden="1">#REF!</definedName>
    <definedName name="_PalDV_1783137217" hidden="1">#REF!</definedName>
    <definedName name="_PalDV_1784037751" hidden="1">#REF!</definedName>
    <definedName name="_PalDV_1839404703" hidden="1">#REF!</definedName>
    <definedName name="_PalDV_1850625056" hidden="1">#REF!</definedName>
    <definedName name="_PalDV_187249235" hidden="1">#REF!</definedName>
    <definedName name="_PalDV_1895723324" hidden="1">#REF!</definedName>
    <definedName name="_PalDV_1940701936" hidden="1">#REF!</definedName>
    <definedName name="_PalDV_1965773669" hidden="1">#REF!</definedName>
    <definedName name="_PalDV_1981850794" hidden="1">#REF!</definedName>
    <definedName name="_PalDV_1986502843" hidden="1">#REF!</definedName>
    <definedName name="_PalDV_1999419475" hidden="1">#REF!</definedName>
    <definedName name="_PalDV_213718917" hidden="1">#REF!</definedName>
    <definedName name="_PalDV_326436996" hidden="1">#REF!</definedName>
    <definedName name="_PalDV_333205262" hidden="1">#REF!</definedName>
    <definedName name="_PalDV_400804249" hidden="1">#REF!</definedName>
    <definedName name="_PalDV_571624161" hidden="1">#REF!</definedName>
    <definedName name="_PalDV_685549794" hidden="1">#REF!</definedName>
    <definedName name="_PalDV_69649343" hidden="1">#REF!</definedName>
    <definedName name="_PalDV_705320768" hidden="1">#REF!</definedName>
    <definedName name="_PalDV_736312514" hidden="1">#REF!</definedName>
    <definedName name="_PalDV_778314818" hidden="1">#REF!</definedName>
    <definedName name="_PalDV_973672416" hidden="1">#REF!</definedName>
    <definedName name="_Parse_Out" hidden="1">[10]갑지!#REF!</definedName>
    <definedName name="_Regression_Int" hidden="1">1</definedName>
    <definedName name="_Sort" hidden="1">[12]useless!#REF!</definedName>
    <definedName name="_Table1_In1" hidden="1">[7]Ark1!#REF!</definedName>
    <definedName name="_Table1_In1_macro" hidden="1">[3]Ark1!#REF!</definedName>
    <definedName name="_Table1_In1_ny" hidden="1">[3]Ark1!#REF!</definedName>
    <definedName name="_Table1_In1_scenarios" hidden="1">[3]Ark1!#REF!</definedName>
    <definedName name="_Table1_Out" hidden="1">[7]Ark1!$Q$47:$R$52</definedName>
    <definedName name="_Table2_In1" hidden="1">[7]Ark1!#REF!</definedName>
    <definedName name="_Table2_In1_macro" hidden="1">[3]Ark1!#REF!</definedName>
    <definedName name="_Table2_In1_ny" hidden="1">[3]Ark1!#REF!</definedName>
    <definedName name="_Table2_In1_scenarios" hidden="1">[3]Ark1!#REF!</definedName>
    <definedName name="_Table2_In2" hidden="1">[7]Ark1!$M$14</definedName>
    <definedName name="_Table2_Out" hidden="1">[7]Ark1!$X$33:$AC$38</definedName>
    <definedName name="a" hidden="1">'[13]Title Data'!#REF!</definedName>
    <definedName name="a11a" hidden="1">[5]useless!#REF!</definedName>
    <definedName name="A8b" hidden="1">#REF!</definedName>
    <definedName name="aa"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a" localSheetId="4" hidden="1">{#N/A,#N/A,TRUE,"Cover";#N/A,#N/A,TRUE,"Sum";#N/A,#N/A,TRUE,"SubsRev";#N/A,#N/A,TRUE,"CapEx";#N/A,#N/A,TRUE,"OpEx";#N/A,#N/A,TRUE,"SUs";#N/A,#N/A,TRUE,"OrgChart";#N/A,#N/A,TRUE,"Staff";#N/A,#N/A,TRUE,"P&amp;L";#N/A,#N/A,TRUE,"Cash";#N/A,#N/A,TRUE,"BS";#N/A,#N/A,TRUE,"Valuation";#N/A,#N/A,TRUE,"CapEx-Assumptions";#N/A,#N/A,TRUE,"OpEx-Assumptions"}</definedName>
    <definedName name="aaa" localSheetId="1" hidden="1">{#N/A,#N/A,TRUE,"Cover";#N/A,#N/A,TRUE,"Sum";#N/A,#N/A,TRUE,"SubsRev";#N/A,#N/A,TRUE,"CapEx";#N/A,#N/A,TRUE,"OpEx";#N/A,#N/A,TRUE,"SUs";#N/A,#N/A,TRUE,"OrgChart";#N/A,#N/A,TRUE,"Staff";#N/A,#N/A,TRUE,"P&amp;L";#N/A,#N/A,TRUE,"Cash";#N/A,#N/A,TRUE,"BS";#N/A,#N/A,TRUE,"Valuation";#N/A,#N/A,TRUE,"CapEx-Assumptions";#N/A,#N/A,TRUE,"OpEx-Assumptions"}</definedName>
    <definedName name="aaa" hidden="1">{#N/A,#N/A,TRUE,"Cover";#N/A,#N/A,TRUE,"Sum";#N/A,#N/A,TRUE,"SubsRev";#N/A,#N/A,TRUE,"CapEx";#N/A,#N/A,TRUE,"OpEx";#N/A,#N/A,TRUE,"SUs";#N/A,#N/A,TRUE,"OrgChart";#N/A,#N/A,TRUE,"Staff";#N/A,#N/A,TRUE,"P&amp;L";#N/A,#N/A,TRUE,"Cash";#N/A,#N/A,TRUE,"BS";#N/A,#N/A,TRUE,"Valuation";#N/A,#N/A,TRUE,"CapEx-Assumptions";#N/A,#N/A,TRUE,"OpEx-Assumptions"}</definedName>
    <definedName name="AAA_DOCTOPS" hidden="1">"AAA_SET"</definedName>
    <definedName name="AAA_duser" hidden="1">"OFF"</definedName>
    <definedName name="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4" hidden="1">{"key inputs",#N/A,TRUE,"Key Inputs";"key outputs",#N/A,TRUE,"Outputs";"Other inputs",#N/A,TRUE,"Other Inputs";"Revenue",#N/A,TRUE,"Rev"}</definedName>
    <definedName name="abc" localSheetId="1" hidden="1">{"key inputs",#N/A,TRUE,"Key Inputs";"key outputs",#N/A,TRUE,"Outputs";"Other inputs",#N/A,TRUE,"Other Inputs";"Revenue",#N/A,TRUE,"Rev"}</definedName>
    <definedName name="abc" hidden="1">{"key inputs",#N/A,TRUE,"Key Inputs";"key outputs",#N/A,TRUE,"Outputs";"Other inputs",#N/A,TRUE,"Other Inputs";"Revenue",#N/A,TRUE,"Rev"}</definedName>
    <definedName name="AccessDatabase" hidden="1">"C:\My Documents\New MMR\INPUT.mdb"</definedName>
    <definedName name="add" localSheetId="4" hidden="1">{#N/A,#N/A,TRUE,"Cover";#N/A,#N/A,TRUE,"Sum";#N/A,#N/A,TRUE,"SubsRev";#N/A,#N/A,TRUE,"CapEx";#N/A,#N/A,TRUE,"OpEx";#N/A,#N/A,TRUE,"SUs";#N/A,#N/A,TRUE,"OrgChart";#N/A,#N/A,TRUE,"Staff";#N/A,#N/A,TRUE,"P&amp;L";#N/A,#N/A,TRUE,"Cash";#N/A,#N/A,TRUE,"BS";#N/A,#N/A,TRUE,"Valuation";#N/A,#N/A,TRUE,"CapEx-Assumptions";#N/A,#N/A,TRUE,"OpEx-Assumptions"}</definedName>
    <definedName name="add" localSheetId="1" hidden="1">{#N/A,#N/A,TRUE,"Cover";#N/A,#N/A,TRUE,"Sum";#N/A,#N/A,TRUE,"SubsRev";#N/A,#N/A,TRUE,"CapEx";#N/A,#N/A,TRUE,"OpEx";#N/A,#N/A,TRUE,"SUs";#N/A,#N/A,TRUE,"OrgChart";#N/A,#N/A,TRUE,"Staff";#N/A,#N/A,TRUE,"P&amp;L";#N/A,#N/A,TRUE,"Cash";#N/A,#N/A,TRUE,"BS";#N/A,#N/A,TRUE,"Valuation";#N/A,#N/A,TRUE,"CapEx-Assumptions";#N/A,#N/A,TRUE,"OpEx-Assumptions"}</definedName>
    <definedName name="add" hidden="1">{#N/A,#N/A,TRUE,"Cover";#N/A,#N/A,TRUE,"Sum";#N/A,#N/A,TRUE,"SubsRev";#N/A,#N/A,TRUE,"CapEx";#N/A,#N/A,TRUE,"OpEx";#N/A,#N/A,TRUE,"SUs";#N/A,#N/A,TRUE,"OrgChart";#N/A,#N/A,TRUE,"Staff";#N/A,#N/A,TRUE,"P&amp;L";#N/A,#N/A,TRUE,"Cash";#N/A,#N/A,TRUE,"BS";#N/A,#N/A,TRUE,"Valuation";#N/A,#N/A,TRUE,"CapEx-Assumptions";#N/A,#N/A,TRUE,"OpEx-Assumptions"}</definedName>
    <definedName name="Adriaan" hidden="1">#N/A</definedName>
    <definedName name="Adriaan5" hidden="1">#N/A</definedName>
    <definedName name="Adriaan6" hidden="1">#N/A</definedName>
    <definedName name="anscount" hidden="1">1</definedName>
    <definedName name="AS2DocOpenMode" hidden="1">"AS2DocumentEdit"</definedName>
    <definedName name="AS2HasNoAutoHeaderFooter" hidden="1">" "</definedName>
    <definedName name="asd" localSheetId="4" hidden="1">{"key inputs",#N/A,FALSE,"Key Inputs";"key outputs",#N/A,FALSE,"Outputs";"Other inputs",#N/A,FALSE,"Other Inputs";"cashflow",#N/A,FALSE,"Statemnts"}</definedName>
    <definedName name="asd" localSheetId="1"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ASDASDASD" hidden="1">#REF!</definedName>
    <definedName name="bbb" localSheetId="4" hidden="1">{#N/A,#N/A,TRUE,"Cover";#N/A,#N/A,TRUE,"Sum";#N/A,#N/A,TRUE,"SubsRev";#N/A,#N/A,TRUE,"CapEx";#N/A,#N/A,TRUE,"OpEx";#N/A,#N/A,TRUE,"SUs";#N/A,#N/A,TRUE,"OrgChart";#N/A,#N/A,TRUE,"Staff";#N/A,#N/A,TRUE,"P&amp;L";#N/A,#N/A,TRUE,"Cash";#N/A,#N/A,TRUE,"BS";#N/A,#N/A,TRUE,"Valuation";#N/A,#N/A,TRUE,"CapEx-Assumptions";#N/A,#N/A,TRUE,"OpEx-Assumptions"}</definedName>
    <definedName name="bbb" localSheetId="1" hidden="1">{#N/A,#N/A,TRUE,"Cover";#N/A,#N/A,TRUE,"Sum";#N/A,#N/A,TRUE,"SubsRev";#N/A,#N/A,TRUE,"CapEx";#N/A,#N/A,TRUE,"OpEx";#N/A,#N/A,TRUE,"SUs";#N/A,#N/A,TRUE,"OrgChart";#N/A,#N/A,TRUE,"Staff";#N/A,#N/A,TRUE,"P&amp;L";#N/A,#N/A,TRUE,"Cash";#N/A,#N/A,TRUE,"BS";#N/A,#N/A,TRUE,"Valuation";#N/A,#N/A,TRUE,"CapEx-Assumptions";#N/A,#N/A,TRUE,"OpEx-Assumptions"}</definedName>
    <definedName name="bbb" hidden="1">{#N/A,#N/A,TRUE,"Cover";#N/A,#N/A,TRUE,"Sum";#N/A,#N/A,TRUE,"SubsRev";#N/A,#N/A,TRUE,"CapEx";#N/A,#N/A,TRUE,"OpEx";#N/A,#N/A,TRUE,"SUs";#N/A,#N/A,TRUE,"OrgChart";#N/A,#N/A,TRUE,"Staff";#N/A,#N/A,TRUE,"P&amp;L";#N/A,#N/A,TRUE,"Cash";#N/A,#N/A,TRUE,"BS";#N/A,#N/A,TRUE,"Valuation";#N/A,#N/A,TRUE,"CapEx-Assumptions";#N/A,#N/A,TRUE,"OpEx-Assumptions"}</definedName>
    <definedName name="BBBBBBB" hidden="1">#REF!</definedName>
    <definedName name="BLPH1" hidden="1">#REF!</definedName>
    <definedName name="BLPH10" hidden="1">#REF!</definedName>
    <definedName name="BLPH2" hidden="1">#REF!</definedName>
    <definedName name="BLPH20" hidden="1">[14]bechmark!$A$3</definedName>
    <definedName name="BLPH21" hidden="1">[14]bechmark!$E$3</definedName>
    <definedName name="BLPH22" hidden="1">[14]bechmark!$I$3</definedName>
    <definedName name="BLPH23" hidden="1">[14]bechmark!$K$3</definedName>
    <definedName name="BLPH24" hidden="1">[14]bechmark!$N$3</definedName>
    <definedName name="BLPH25" hidden="1">[14]bechmark!$R$3</definedName>
    <definedName name="BLPH26" hidden="1">[14]bechmark!$U$3</definedName>
    <definedName name="BLPH27" hidden="1">[14]bechmark!$X$3</definedName>
    <definedName name="BLPH28" hidden="1">[14]bechmark!$A$4</definedName>
    <definedName name="BLPH29" hidden="1">[14]bechmark!$D$4</definedName>
    <definedName name="BLPH3" hidden="1">#REF!</definedName>
    <definedName name="BLPH30" hidden="1">[14]bechmark!$G$4</definedName>
    <definedName name="BLPH31" hidden="1">[14]bechmark!$J$4</definedName>
    <definedName name="BLPH32" hidden="1">[14]bechmark!$M$4</definedName>
    <definedName name="BLPH33" hidden="1">[14]bechmark!$P$4</definedName>
    <definedName name="BLPH34" hidden="1">[14]bechmark!$S$4</definedName>
    <definedName name="BLPH35" hidden="1">[14]bechmark!$V$4</definedName>
    <definedName name="BLPH36" hidden="1">[14]bechmark!$Y$4</definedName>
    <definedName name="BLPH4" hidden="1">#REF!</definedName>
    <definedName name="BLPH5" hidden="1">#REF!</definedName>
    <definedName name="BLPH6" hidden="1">#REF!</definedName>
    <definedName name="blph6bis" hidden="1">'[15]MarCapPoland (2)'!$A$4</definedName>
    <definedName name="BLPH8" hidden="1">#REF!</definedName>
    <definedName name="BLPH9" hidden="1">#REF!</definedName>
    <definedName name="Brent11" localSheetId="4"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rent11" localSheetId="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rent1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bx" hidden="1">#REF!</definedName>
    <definedName name="CBWorkbookPriority" hidden="1">-776768972</definedName>
    <definedName name="ccc" localSheetId="4" hidden="1">{#N/A,#N/A,TRUE,"Cover";#N/A,#N/A,TRUE,"Sum";#N/A,#N/A,TRUE,"SubsRev";#N/A,#N/A,TRUE,"CapEx";#N/A,#N/A,TRUE,"OpEx";#N/A,#N/A,TRUE,"SUs";#N/A,#N/A,TRUE,"OrgChart";#N/A,#N/A,TRUE,"Staff";#N/A,#N/A,TRUE,"P&amp;L";#N/A,#N/A,TRUE,"Cash";#N/A,#N/A,TRUE,"BS";#N/A,#N/A,TRUE,"Valuation";#N/A,#N/A,TRUE,"CapEx-Assumptions";#N/A,#N/A,TRUE,"OpEx-Assumptions"}</definedName>
    <definedName name="ccc" localSheetId="1" hidden="1">{#N/A,#N/A,TRUE,"Cover";#N/A,#N/A,TRUE,"Sum";#N/A,#N/A,TRUE,"SubsRev";#N/A,#N/A,TRUE,"CapEx";#N/A,#N/A,TRUE,"OpEx";#N/A,#N/A,TRUE,"SUs";#N/A,#N/A,TRUE,"OrgChart";#N/A,#N/A,TRUE,"Staff";#N/A,#N/A,TRUE,"P&amp;L";#N/A,#N/A,TRUE,"Cash";#N/A,#N/A,TRUE,"BS";#N/A,#N/A,TRUE,"Valuation";#N/A,#N/A,TRUE,"CapEx-Assumptions";#N/A,#N/A,TRUE,"OpEx-Assumptions"}</definedName>
    <definedName name="ccc" hidden="1">{#N/A,#N/A,TRUE,"Cover";#N/A,#N/A,TRUE,"Sum";#N/A,#N/A,TRUE,"SubsRev";#N/A,#N/A,TRUE,"CapEx";#N/A,#N/A,TRUE,"OpEx";#N/A,#N/A,TRUE,"SUs";#N/A,#N/A,TRUE,"OrgChart";#N/A,#N/A,TRUE,"Staff";#N/A,#N/A,TRUE,"P&amp;L";#N/A,#N/A,TRUE,"Cash";#N/A,#N/A,TRUE,"BS";#N/A,#N/A,TRUE,"Valuation";#N/A,#N/A,TRUE,"CapEx-Assumptions";#N/A,#N/A,TRUE,"OpEx-Assumptions"}</definedName>
    <definedName name="CCCCCCC" hidden="1">#REF!</definedName>
    <definedName name="CF" hidden="1">'[16]Pivot P706x Off sh stats GC'!#REF!</definedName>
    <definedName name="Chart" hidden="1">#REF!</definedName>
    <definedName name="Check" localSheetId="1">[17]InpC!#REF!</definedName>
    <definedName name="Check">[18]InpC!#REF!</definedName>
    <definedName name="CIQWBGuid" hidden="1">"b9ed85fa-00ba-48d7-94d8-148681ee06b8"</definedName>
    <definedName name="Currency_k" localSheetId="1">[17]InpC!$E$26</definedName>
    <definedName name="Currency_k">[18]InpC!$E$26</definedName>
    <definedName name="CurrencyCodes" hidden="1">[19]FxExchangeRatesBudget!$A$5:$A$121</definedName>
    <definedName name="d" localSheetId="4" hidden="1">{"v1",#N/A,FALSE,"financial information";"v2",#N/A,FALSE,"financial information";"v3",#N/A,FALSE,"financial information";"v4",#N/A,FALSE,"financial information";"v5",#N/A,FALSE,"financial information"}</definedName>
    <definedName name="d" localSheetId="1" hidden="1">{"v1",#N/A,FALSE,"financial information";"v2",#N/A,FALSE,"financial information";"v3",#N/A,FALSE,"financial information";"v4",#N/A,FALSE,"financial information";"v5",#N/A,FALSE,"financial information"}</definedName>
    <definedName name="d" hidden="1">{"v1",#N/A,FALSE,"financial information";"v2",#N/A,FALSE,"financial information";"v3",#N/A,FALSE,"financial information";"v4",#N/A,FALSE,"financial information";"v5",#N/A,FALSE,"financial information"}</definedName>
    <definedName name="dd" localSheetId="4" hidden="1">{"v1",#N/A,FALSE,"financial information";"v2",#N/A,FALSE,"financial information";"v3",#N/A,FALSE,"financial information";"v4",#N/A,FALSE,"financial information";"v5",#N/A,FALSE,"financial information"}</definedName>
    <definedName name="dd" localSheetId="1" hidden="1">{"v1",#N/A,FALSE,"financial information";"v2",#N/A,FALSE,"financial information";"v3",#N/A,FALSE,"financial information";"v4",#N/A,FALSE,"financial information";"v5",#N/A,FALSE,"financial information"}</definedName>
    <definedName name="dd" hidden="1">{"v1",#N/A,FALSE,"financial information";"v2",#N/A,FALSE,"financial information";"v3",#N/A,FALSE,"financial information";"v4",#N/A,FALSE,"financial information";"v5",#N/A,FALSE,"financial information"}</definedName>
    <definedName name="DDDDDDDD" hidden="1">#REF!</definedName>
    <definedName name="de" localSheetId="4" hidden="1">{"TSHD info",#N/A,TRUE,"Productie";"Production Calculation - short",#N/A,TRUE,"Productie"}</definedName>
    <definedName name="de" localSheetId="1" hidden="1">{"TSHD info",#N/A,TRUE,"Productie";"Production Calculation - short",#N/A,TRUE,"Productie"}</definedName>
    <definedName name="de" hidden="1">{"TSHD info",#N/A,TRUE,"Productie";"Production Calculation - short",#N/A,TRUE,"Productie"}</definedName>
    <definedName name="def" hidden="1">154</definedName>
    <definedName name="df" localSheetId="4" hidden="1">{"TSHD information",#N/A,TRUE,"Productie";"General dredging Information",#N/A,TRUE,"Productie"}</definedName>
    <definedName name="df" localSheetId="1" hidden="1">{"TSHD information",#N/A,TRUE,"Productie";"General dredging Information",#N/A,TRUE,"Productie"}</definedName>
    <definedName name="df" hidden="1">{"TSHD information",#N/A,TRUE,"Productie";"General dredging Information",#N/A,TRUE,"Productie"}</definedName>
    <definedName name="dg" localSheetId="4" hidden="1">{"TSHD info",#N/A,TRUE,"Productie";"Production Calculation - short",#N/A,TRUE,"Productie"}</definedName>
    <definedName name="dg" localSheetId="1" hidden="1">{"TSHD info",#N/A,TRUE,"Productie";"Production Calculation - short",#N/A,TRUE,"Productie"}</definedName>
    <definedName name="dg" hidden="1">{"TSHD info",#N/A,TRUE,"Productie";"Production Calculation - short",#N/A,TRUE,"Productie"}</definedName>
    <definedName name="dj" localSheetId="4" hidden="1">{"TSHD info",#N/A,TRUE,"Productie";"Production Calculation - short",#N/A,TRUE,"Productie"}</definedName>
    <definedName name="dj" localSheetId="1" hidden="1">{"TSHD info",#N/A,TRUE,"Productie";"Production Calculation - short",#N/A,TRUE,"Productie"}</definedName>
    <definedName name="dj" hidden="1">{"TSHD info",#N/A,TRUE,"Productie";"Production Calculation - short",#N/A,TRUE,"Productie"}</definedName>
    <definedName name="dr" localSheetId="4" hidden="1">{"TSHD info",#N/A,TRUE,"Productie";"Production Calculation - short",#N/A,TRUE,"Productie"}</definedName>
    <definedName name="dr" localSheetId="1" hidden="1">{"TSHD info",#N/A,TRUE,"Productie";"Production Calculation - short",#N/A,TRUE,"Productie"}</definedName>
    <definedName name="dr" hidden="1">{"TSHD info",#N/A,TRUE,"Productie";"Production Calculation - short",#N/A,TRUE,"Productie"}</definedName>
    <definedName name="ds" hidden="1">'[13]Title Data'!#REF!</definedName>
    <definedName name="dsd" localSheetId="4" hidden="1">{#N/A,#N/A,TRUE,"Cover";#N/A,#N/A,TRUE,"Sum";#N/A,#N/A,TRUE,"SubsRev";#N/A,#N/A,TRUE,"CapEx";#N/A,#N/A,TRUE,"OpEx";#N/A,#N/A,TRUE,"SUs";#N/A,#N/A,TRUE,"OrgChart";#N/A,#N/A,TRUE,"Staff";#N/A,#N/A,TRUE,"P&amp;L";#N/A,#N/A,TRUE,"Cash";#N/A,#N/A,TRUE,"BS";#N/A,#N/A,TRUE,"Valuation";#N/A,#N/A,TRUE,"CapEx-Assumptions";#N/A,#N/A,TRUE,"OpEx-Assumptions"}</definedName>
    <definedName name="dsd" localSheetId="1" hidden="1">{#N/A,#N/A,TRUE,"Cover";#N/A,#N/A,TRUE,"Sum";#N/A,#N/A,TRUE,"SubsRev";#N/A,#N/A,TRUE,"CapEx";#N/A,#N/A,TRUE,"OpEx";#N/A,#N/A,TRUE,"SUs";#N/A,#N/A,TRUE,"OrgChart";#N/A,#N/A,TRUE,"Staff";#N/A,#N/A,TRUE,"P&amp;L";#N/A,#N/A,TRUE,"Cash";#N/A,#N/A,TRUE,"BS";#N/A,#N/A,TRUE,"Valuation";#N/A,#N/A,TRUE,"CapEx-Assumptions";#N/A,#N/A,TRUE,"OpEx-Assumptions"}</definedName>
    <definedName name="dsd" hidden="1">{#N/A,#N/A,TRUE,"Cover";#N/A,#N/A,TRUE,"Sum";#N/A,#N/A,TRUE,"SubsRev";#N/A,#N/A,TRUE,"CapEx";#N/A,#N/A,TRUE,"OpEx";#N/A,#N/A,TRUE,"SUs";#N/A,#N/A,TRUE,"OrgChart";#N/A,#N/A,TRUE,"Staff";#N/A,#N/A,TRUE,"P&amp;L";#N/A,#N/A,TRUE,"Cash";#N/A,#N/A,TRUE,"BS";#N/A,#N/A,TRUE,"Valuation";#N/A,#N/A,TRUE,"CapEx-Assumptions";#N/A,#N/A,TRUE,"OpEx-Assumptions"}</definedName>
    <definedName name="DSFSDFS" hidden="1">#REF!</definedName>
    <definedName name="dt" localSheetId="4" hidden="1">{"TSHD information",#N/A,TRUE,"Productie";"General dredging Information",#N/A,TRUE,"Productie"}</definedName>
    <definedName name="dt" localSheetId="1" hidden="1">{"TSHD information",#N/A,TRUE,"Productie";"General dredging Information",#N/A,TRUE,"Productie"}</definedName>
    <definedName name="dt" hidden="1">{"TSHD information",#N/A,TRUE,"Productie";"General dredging Information",#N/A,TRUE,"Productie"}</definedName>
    <definedName name="EEEEEEEEE" hidden="1">#REF!</definedName>
    <definedName name="er" hidden="1">19</definedName>
    <definedName name="ert" localSheetId="4" hidden="1">{#N/A,#N/A,TRUE,"Cover";#N/A,#N/A,TRUE,"Sum";#N/A,#N/A,TRUE,"SubsRev";#N/A,#N/A,TRUE,"CapEx";#N/A,#N/A,TRUE,"OpEx";#N/A,#N/A,TRUE,"SUs";#N/A,#N/A,TRUE,"OrgChart";#N/A,#N/A,TRUE,"Staff";#N/A,#N/A,TRUE,"P&amp;L";#N/A,#N/A,TRUE,"Cash";#N/A,#N/A,TRUE,"BS";#N/A,#N/A,TRUE,"Valuation";#N/A,#N/A,TRUE,"CapEx-Assumptions";#N/A,#N/A,TRUE,"OpEx-Assumptions"}</definedName>
    <definedName name="ert" localSheetId="1" hidden="1">{#N/A,#N/A,TRUE,"Cover";#N/A,#N/A,TRUE,"Sum";#N/A,#N/A,TRUE,"SubsRev";#N/A,#N/A,TRUE,"CapEx";#N/A,#N/A,TRUE,"OpEx";#N/A,#N/A,TRUE,"SUs";#N/A,#N/A,TRUE,"OrgChart";#N/A,#N/A,TRUE,"Staff";#N/A,#N/A,TRUE,"P&amp;L";#N/A,#N/A,TRUE,"Cash";#N/A,#N/A,TRUE,"BS";#N/A,#N/A,TRUE,"Valuation";#N/A,#N/A,TRUE,"CapEx-Assumptions";#N/A,#N/A,TRUE,"OpEx-Assumptions"}</definedName>
    <definedName name="ert" hidden="1">{#N/A,#N/A,TRUE,"Cover";#N/A,#N/A,TRUE,"Sum";#N/A,#N/A,TRUE,"SubsRev";#N/A,#N/A,TRUE,"CapEx";#N/A,#N/A,TRUE,"OpEx";#N/A,#N/A,TRUE,"SUs";#N/A,#N/A,TRUE,"OrgChart";#N/A,#N/A,TRUE,"Staff";#N/A,#N/A,TRUE,"P&amp;L";#N/A,#N/A,TRUE,"Cash";#N/A,#N/A,TRUE,"BS";#N/A,#N/A,TRUE,"Valuation";#N/A,#N/A,TRUE,"CapEx-Assumptions";#N/A,#N/A,TRUE,"OpEx-Assumptions"}</definedName>
    <definedName name="escena3" localSheetId="4" hidden="1">{#N/A,#N/A,FALSE,"ACESA"}</definedName>
    <definedName name="escena3" localSheetId="1" hidden="1">{#N/A,#N/A,FALSE,"ACESA"}</definedName>
    <definedName name="escena3" hidden="1">{#N/A,#N/A,FALSE,"ACESA"}</definedName>
    <definedName name="escena4" localSheetId="4" hidden="1">{#N/A,#N/A,FALSE,"ACESA"}</definedName>
    <definedName name="escena4" localSheetId="1" hidden="1">{#N/A,#N/A,FALSE,"ACESA"}</definedName>
    <definedName name="escena4" hidden="1">{#N/A,#N/A,FALSE,"ACESA"}</definedName>
    <definedName name="EV__LASTREFTIME__" hidden="1">"(GMT+01:00)02-11-2012 16:36:03"</definedName>
    <definedName name="EV__WBEVMODE__" hidden="1">0</definedName>
    <definedName name="fa" localSheetId="4" hidden="1">{"ProjectInput",#N/A,FALSE,"INPUT-AREA"}</definedName>
    <definedName name="fa" localSheetId="1" hidden="1">{"ProjectInput",#N/A,FALSE,"INPUT-AREA"}</definedName>
    <definedName name="fa" hidden="1">{"ProjectInput",#N/A,FALSE,"INPUT-AREA"}</definedName>
    <definedName name="fd" localSheetId="4" hidden="1">{"ProjectInput",#N/A,FALSE,"INPUT-AREA"}</definedName>
    <definedName name="fd" localSheetId="1" hidden="1">{"ProjectInput",#N/A,FALSE,"INPUT-AREA"}</definedName>
    <definedName name="fd" hidden="1">{"ProjectInput",#N/A,FALSE,"INPUT-ARE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3]Ark1!#REF!</definedName>
    <definedName name="fdsuyfdsu" localSheetId="4" hidden="1">{"TSHD information",#N/A,TRUE,"Productie";"General dredging Information",#N/A,TRUE,"Productie"}</definedName>
    <definedName name="fdsuyfdsu" localSheetId="1" hidden="1">{"TSHD information",#N/A,TRUE,"Productie";"General dredging Information",#N/A,TRUE,"Productie"}</definedName>
    <definedName name="fdsuyfdsu" hidden="1">{"TSHD information",#N/A,TRUE,"Productie";"General dredging Information",#N/A,TRUE,"Productie"}</definedName>
    <definedName name="ff" hidden="1">'[16]Pivot P706x Off sh stats GC'!#REF!</definedName>
    <definedName name="fff" localSheetId="4" hidden="1">{#N/A,#N/A,FALSE,"BLOW";#N/A,#N/A,FALSE,"EXPAND";#N/A,#N/A,FALSE,"DRUM";#N/A,#N/A,FALSE,"DRYER";#N/A,#N/A,FALSE,"EXCH";#N/A,#N/A,FALSE,"FILTER";#N/A,#N/A,FALSE,"FURN";#N/A,#N/A,FALSE,"AGITATE";#N/A,#N/A,FALSE,"PUMP";#N/A,#N/A,FALSE,"REACT";#N/A,#N/A,FALSE,"TANK";#N/A,#N/A,FALSE,"TOWER";#N/A,#N/A,FALSE,"GEN"}</definedName>
    <definedName name="fff" localSheetId="1" hidden="1">{#N/A,#N/A,FALSE,"BLOW";#N/A,#N/A,FALSE,"EXPAND";#N/A,#N/A,FALSE,"DRUM";#N/A,#N/A,FALSE,"DRYER";#N/A,#N/A,FALSE,"EXCH";#N/A,#N/A,FALSE,"FILTER";#N/A,#N/A,FALSE,"FURN";#N/A,#N/A,FALSE,"AGITATE";#N/A,#N/A,FALSE,"PUMP";#N/A,#N/A,FALSE,"REACT";#N/A,#N/A,FALSE,"TANK";#N/A,#N/A,FALSE,"TOWER";#N/A,#N/A,FALSE,"GEN"}</definedName>
    <definedName name="fff" hidden="1">{#N/A,#N/A,FALSE,"BLOW";#N/A,#N/A,FALSE,"EXPAND";#N/A,#N/A,FALSE,"DRUM";#N/A,#N/A,FALSE,"DRYER";#N/A,#N/A,FALSE,"EXCH";#N/A,#N/A,FALSE,"FILTER";#N/A,#N/A,FALSE,"FURN";#N/A,#N/A,FALSE,"AGITATE";#N/A,#N/A,FALSE,"PUMP";#N/A,#N/A,FALSE,"REACT";#N/A,#N/A,FALSE,"TANK";#N/A,#N/A,FALSE,"TOWER";#N/A,#N/A,FALSE,"GEN"}</definedName>
    <definedName name="FFFFFFFF" hidden="1">#REF!</definedName>
    <definedName name="fggdfg" localSheetId="4" hidden="1">{"TSHD information",#N/A,TRUE,"Productie";"General dredging Information",#N/A,TRUE,"Productie"}</definedName>
    <definedName name="fggdfg" localSheetId="1" hidden="1">{"TSHD information",#N/A,TRUE,"Productie";"General dredging Information",#N/A,TRUE,"Productie"}</definedName>
    <definedName name="fggdfg" hidden="1">{"TSHD information",#N/A,TRUE,"Productie";"General dredging Information",#N/A,TRUE,"Productie"}</definedName>
    <definedName name="FX_NONE" hidden="1">[20]MAIN!$E$5</definedName>
    <definedName name="GGGGGGG" hidden="1">#REF!</definedName>
    <definedName name="ghi" hidden="1">200</definedName>
    <definedName name="ghjklö" hidden="1">154</definedName>
    <definedName name="graph_bincome2" hidden="1">#N/A</definedName>
    <definedName name="Graph_Xdriver" hidden="1">#N/A</definedName>
    <definedName name="gv" localSheetId="4" hidden="1">{"Pèrdues i Guanys analític.Català",#N/A,FALSE,"Català";"Pèrdues i G. analític.castellà",#N/A,FALSE,"Castellà"}</definedName>
    <definedName name="gv" localSheetId="1" hidden="1">{"Pèrdues i Guanys analític.Català",#N/A,FALSE,"Català";"Pèrdues i G. analític.castellà",#N/A,FALSE,"Castellà"}</definedName>
    <definedName name="gv" hidden="1">{"Pèrdues i Guanys analític.Català",#N/A,FALSE,"Català";"Pèrdues i G. analític.castellà",#N/A,FALSE,"Castellà"}</definedName>
    <definedName name="H" hidden="1">#REF!</definedName>
    <definedName name="Header1" hidden="1">IF(COUNTA(#REF!)=0,0,INDEX(#REF!,MATCH(ROW(#REF!),#REF!,TRUE)))+1</definedName>
    <definedName name="Header2" hidden="1">[21]!Header1-1 &amp; "." &amp; MAX(1,COUNTA(INDEX(#REF!,MATCH([21]!Header1-1,#REF!,FALSE)):#REF!))</definedName>
    <definedName name="herbert" hidden="1">#REF!</definedName>
    <definedName name="hray1" hidden="1">#REF!</definedName>
    <definedName name="HTML_CodePage" hidden="1">949</definedName>
    <definedName name="HTML_Control" localSheetId="4" hidden="1">{"'장비'!$A$3:$M$12"}</definedName>
    <definedName name="HTML_Control" localSheetId="1" hidden="1">{"'장비'!$A$3:$M$12"}</definedName>
    <definedName name="HTML_Control" hidden="1">{"'장비'!$A$3:$M$12"}</definedName>
    <definedName name="HTML_Description" hidden="1">""</definedName>
    <definedName name="HTML_Email" hidden="1">""</definedName>
    <definedName name="HTML_Header" hidden="1">"장비"</definedName>
    <definedName name="HTML_LastUpdate" hidden="1">"97-08-05"</definedName>
    <definedName name="HTML_LineAfter" hidden="1">FALSE</definedName>
    <definedName name="HTML_LineBefore" hidden="1">FALSE</definedName>
    <definedName name="HTML_Name" hidden="1">"이진화"</definedName>
    <definedName name="HTML_OBDlg2" hidden="1">TRUE</definedName>
    <definedName name="HTML_OBDlg4" hidden="1">TRUE</definedName>
    <definedName name="HTML_OS" hidden="1">0</definedName>
    <definedName name="HTML_PathFile" hidden="1">"C:\My Documents\MyHTML.htm"</definedName>
    <definedName name="HTML_Title" hidden="1">"가산동미라보"</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n"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E_CM" hidden="1">"c10"</definedName>
    <definedName name="IQ_AFTER_TAX_INCOME_FDIC" hidden="1">"c6583"</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FAMILY_OVER_TOTAL" hidden="1">"c24687"</definedName>
    <definedName name="IQ_AGG_FAMILY_SHARES" hidden="1">"c24689"</definedName>
    <definedName name="IQ_AGG_FAMILY_VALUE" hidden="1">"c24688"</definedName>
    <definedName name="IQ_AGG_HEDGEFUND_OVER_TOTAL" hidden="1">"c13771"</definedName>
    <definedName name="IQ_AGG_INSIDER_OVER_TOTAL" hidden="1">"c1581"</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CRAFT_RENT" hidden="1">"c17872"</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P_CM" hidden="1">"c34"</definedName>
    <definedName name="IQ_AR_BR" hidden="1">"c41"</definedName>
    <definedName name="IQ_AR_CM" hidden="1">"c41"</definedName>
    <definedName name="IQ_ASSET_BACKED_FDIC" hidden="1">"c6301"</definedName>
    <definedName name="IQ_ASSET_WRITEDOWN_BR" hidden="1">"c50"</definedName>
    <definedName name="IQ_ASSET_WRITEDOWN_CF_BR" hidden="1">"c53"</definedName>
    <definedName name="IQ_ASSET_WRITEDOWN_CF_CM" hidden="1">"c53"</definedName>
    <definedName name="IQ_ASSET_WRITEDOWN_CM" hidden="1">"c50"</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PEX_CM" hidden="1">"c111"</definedName>
    <definedName name="IQ_CASH_DIVIDENDS_NET_INCOME_FDIC" hidden="1">"c6738"</definedName>
    <definedName name="IQ_CASH_IN_PROCESS_FDIC" hidden="1">"c6386"</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CE_FDIC" hidden="1">"c6296"</definedName>
    <definedName name="IQ_CH" hidden="1">110000</definedName>
    <definedName name="IQ_CHANGE_AP_BR" hidden="1">"c135"</definedName>
    <definedName name="IQ_CHANGE_AP_CM" hidden="1">"c135"</definedName>
    <definedName name="IQ_CHANGE_AR_BR" hidden="1">"c142"</definedName>
    <definedName name="IQ_CHANGE_AR_CM"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NET_OPER_ASSETS_CM" hidden="1">"c3595"</definedName>
    <definedName name="IQ_CHANGE_OTHER_WORK_CAP_BR" hidden="1">"c154"</definedName>
    <definedName name="IQ_CHANGE_OTHER_WORK_CAP_CM"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CM" hidden="1">"c185"</definedName>
    <definedName name="IQ_COMMON_FDIC" hidden="1">"c6350"</definedName>
    <definedName name="IQ_COMMON_ISSUED_BR" hidden="1">"c199"</definedName>
    <definedName name="IQ_COMMON_ISSUED_CM" hidden="1">"c199"</definedName>
    <definedName name="IQ_COMMON_REP_BR" hidden="1">"c208"</definedName>
    <definedName name="IQ_COMMON_REP_CM"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 hidden="1">"c20636"</definedName>
    <definedName name="IQ_CORP_PROFITS_AFTER_TAXES" hidden="1">"c20637"</definedName>
    <definedName name="IQ_CORP_PROFITS_TAXES" hidden="1">"c20638"</definedName>
    <definedName name="IQ_COST_OF_FUNDING_ASSETS_FDIC" hidden="1">"c6725"</definedName>
    <definedName name="IQ_CPI_YOY_PCT" hidden="1">"c20639"</definedName>
    <definedName name="IQ_CPI_YOY_PCT_FC" hidden="1">"c20640"</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 hidden="1">"c2064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_GDP" hidden="1">"c20642"</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CY_GAIN_CM" hidden="1">"c236"</definedName>
    <definedName name="IQ_CURRENT_PORT_DEBT_BR" hidden="1">"c1567"</definedName>
    <definedName name="IQ_CURRENT_PORT_DEBT_CM" hidden="1">"c1567"</definedName>
    <definedName name="IQ_CY" hidden="1">10000</definedName>
    <definedName name="IQ_DA_BR" hidden="1">"c248"</definedName>
    <definedName name="IQ_DA_CF_BR" hidden="1">"c251"</definedName>
    <definedName name="IQ_DA_CF_CM" hidden="1">"c251"</definedName>
    <definedName name="IQ_DA_CM" hidden="1">"c248"</definedName>
    <definedName name="IQ_DA_SUPPL_BR" hidden="1">"c260"</definedName>
    <definedName name="IQ_DA_SUPPL_CF_BR" hidden="1">"c263"</definedName>
    <definedName name="IQ_DA_SUPPL_CF_CM" hidden="1">"c263"</definedName>
    <definedName name="IQ_DA_SUPPL_CM" hidden="1">"c260"</definedName>
    <definedName name="IQ_DAILY" hidden="1">500000</definedName>
    <definedName name="IQ_DEF_AMORT_BR" hidden="1">"c278"</definedName>
    <definedName name="IQ_DEF_AMORT_CM" hidden="1">"c278"</definedName>
    <definedName name="IQ_DEF_CHARGES_BR" hidden="1">"c288"</definedName>
    <definedName name="IQ_DEF_CHARGES_CM" hidden="1">"c288"</definedName>
    <definedName name="IQ_DEF_CHARGES_LT_BR" hidden="1">"c294"</definedName>
    <definedName name="IQ_DEF_CHARGES_LT_CM" hidden="1">"c294"</definedName>
    <definedName name="IQ_DEF_TAX_ASSET_LT_BR" hidden="1">"c304"</definedName>
    <definedName name="IQ_DEF_TAX_ASSET_LT_CM" hidden="1">"c304"</definedName>
    <definedName name="IQ_DEF_TAX_LIAB_LT_BR" hidden="1">"c315"</definedName>
    <definedName name="IQ_DEF_TAX_LIAB_LT_CM"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LIAB_CURRENT" hidden="1">"c17873"</definedName>
    <definedName name="IQ_DERIVATIVE_LIAB_NON_CURRENT" hidden="1">"c17874"</definedName>
    <definedName name="IQ_DERIVATIVE_TRADING_ASSETS" hidden="1">"c17875"</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CM" hidden="1">"c378"</definedName>
    <definedName name="IQ_EBT_EXCL_BR" hidden="1">"c381"</definedName>
    <definedName name="IQ_EBT_EXCL_CM"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THOM" hidden="1">"c40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SURPRISE" hidden="1">"c1635"</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XPENSE_CODE_" hidden="1">"019802400"</definedName>
    <definedName name="IQ_EXPORT_USD" hidden="1">"c206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ACC_ITEMS_CM"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_INFLOWS" hidden="1">"c20651"</definedName>
    <definedName name="IQ_FDI_NET" hidden="1">"c20652"</definedName>
    <definedName name="IQ_FDI_OUTFLOWS" hidden="1">"c20653"</definedName>
    <definedName name="IQ_FED_FUNDS_PURCHASED_FDIC" hidden="1">"c6343"</definedName>
    <definedName name="IQ_FED_FUNDS_SOLD_FDIC" hidden="1">"c6307"</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TDDEV_EST_THOM" hidden="1">"c4004"</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BALANCE_PCT_GDP" hidden="1">"c20654"</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IXED_RATE_DEBT" hidden="1">"c17894"</definedName>
    <definedName name="IQ_FIXED_RATE_DEBT_PCT" hidden="1">"c18008"</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IN_ASSETS_BR" hidden="1">"c454"</definedName>
    <definedName name="IQ_GAIN_ASSETS_CF_BR" hidden="1">"c457"</definedName>
    <definedName name="IQ_GAIN_ASSETS_CF_CM" hidden="1">"c457"</definedName>
    <definedName name="IQ_GAIN_ASSETS_CM" hidden="1">"c454"</definedName>
    <definedName name="IQ_GAIN_ASSETS_REV_BR" hidden="1">"c474"</definedName>
    <definedName name="IQ_GAIN_ASSETS_REV_CM" hidden="1">"c474"</definedName>
    <definedName name="IQ_GAIN_INVEST_BR" hidden="1">"c1464"</definedName>
    <definedName name="IQ_GAIN_INVEST_CF_BR" hidden="1">"c482"</definedName>
    <definedName name="IQ_GAIN_INVEST_CF_CM" hidden="1">"c482"</definedName>
    <definedName name="IQ_GAIN_INVEST_CM" hidden="1">"c1464"</definedName>
    <definedName name="IQ_GAIN_INVEST_REV_BR" hidden="1">"c496"</definedName>
    <definedName name="IQ_GAIN_INVEST_REV_CM"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TRANSFER" hidden="1">"c20729"</definedName>
    <definedName name="IQ_GOVT_RECEIPTS_TRANSFER_BUSINESS" hidden="1">"c20730"</definedName>
    <definedName name="IQ_GOVT_RECEIPTS_TRANSFER_PERSONAL" hidden="1">"c20731"</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W_AMORT_BR" hidden="1">"c532"</definedName>
    <definedName name="IQ_GW_AMORT_CM" hidden="1">"c532"</definedName>
    <definedName name="IQ_GW_INTAN_AMORT_BR" hidden="1">"c1470"</definedName>
    <definedName name="IQ_GW_INTAN_AMORT_CF_BR" hidden="1">"c1473"</definedName>
    <definedName name="IQ_GW_INTAN_AMORT_CF_CM" hidden="1">"c1473"</definedName>
    <definedName name="IQ_GW_INTAN_AMORT_CM" hidden="1">"c1470"</definedName>
    <definedName name="IQ_HEDGING_ACTIVITIES" hidden="1">"c17899"</definedName>
    <definedName name="IQ_HEDGING_ACTIVITIES_PCT" hidden="1">"c1801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30YR_MORTGAGE" hidden="1">"c20753"</definedName>
    <definedName name="IQ_HOUSING_COMPLETION" hidden="1">"c20754"</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RENTAL_VACANCY" hidden="1">"c20763"</definedName>
    <definedName name="IQ_HOUSING_START" hidden="1">"c20764"</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ORTS_USD" hidden="1">"c20765"</definedName>
    <definedName name="IQ_INC_EQUITY_BR" hidden="1">"c550"</definedName>
    <definedName name="IQ_INC_EQUITY_CM"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_PROD_INDEX_GROWTH" hidden="1">"c20766"</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S_SETTLE_BR" hidden="1">"c572"</definedName>
    <definedName name="IQ_INS_SETTLE_CM" hidden="1">"c572"</definedName>
    <definedName name="IQ_INSIDER_LOANS_FDIC" hidden="1">"c6365"</definedName>
    <definedName name="IQ_INSTITUTION_TYPE" hidden="1">"c24730"</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CM"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LOANS_CF_CM" hidden="1">"c630"</definedName>
    <definedName name="IQ_INVEST_SECURITY_CF_BR" hidden="1">"c639"</definedName>
    <definedName name="IQ_INVEST_SECURITY_CF_CM"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CM"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CM"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CM" hidden="1">"c676"</definedName>
    <definedName name="IQ_LT_DEBT_ISSUED_BR" hidden="1">"c683"</definedName>
    <definedName name="IQ_LT_DEBT_ISSUED_CM" hidden="1">"c683"</definedName>
    <definedName name="IQ_LT_DEBT_REPAID_BR" hidden="1">"c691"</definedName>
    <definedName name="IQ_LT_DEBT_REPAID_CM" hidden="1">"c691"</definedName>
    <definedName name="IQ_LT_INVEST_BR" hidden="1">"c698"</definedName>
    <definedName name="IQ_LT_INVEST_CM" hidden="1">"c698"</definedName>
    <definedName name="IQ_LTM" hidden="1">2000</definedName>
    <definedName name="IQ_LTMMONTH" hidden="1">120000</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CM" hidden="1">"c715"</definedName>
    <definedName name="IQ_MERGER_RESTRUCTURE_BR" hidden="1">"c721"</definedName>
    <definedName name="IQ_MERGER_RESTRUCTURE_CM" hidden="1">"c721"</definedName>
    <definedName name="IQ_MINORITY_INTEREST_BR" hidden="1">"c729"</definedName>
    <definedName name="IQ_MINORITY_INTEREST_CM" hidden="1">"c729"</definedName>
    <definedName name="IQ_MKTCAP_TOTAL_REV_FWD_REUT" hidden="1">"c4048"</definedName>
    <definedName name="IQ_MONEY_MARKET_DEPOSIT_ACCOUNTS_FDIC" hidden="1">"c6553"</definedName>
    <definedName name="IQ_MONEY_SUPPLY_M1" hidden="1">"c20881"</definedName>
    <definedName name="IQ_MONEY_SUPPLY_M2" hidden="1">"c20882"</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986.5614699074</definedName>
    <definedName name="IQ_NET_CHARGE_OFFS_FDIC" hidden="1">"c6641"</definedName>
    <definedName name="IQ_NET_CHARGE_OFFS_LOANS_FDIC" hidden="1">"c6751"</definedName>
    <definedName name="IQ_NET_DEBT_ISSUED_BR" hidden="1">"c753"</definedName>
    <definedName name="IQ_NET_DEBT_ISSUED_CM" hidden="1">"c753"</definedName>
    <definedName name="IQ_NET_INCOME_FDIC" hidden="1">"c6587"</definedName>
    <definedName name="IQ_NET_INT_INC_BNK_FDIC" hidden="1">"c6570"</definedName>
    <definedName name="IQ_NET_INT_INC_BR" hidden="1">"c765"</definedName>
    <definedName name="IQ_NET_INT_INC_CM"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ECD_LEAD_INDICATOR" hidden="1">"c20953"</definedName>
    <definedName name="IQ_OG_TOTAL_OIL_PRODUCTON" hidden="1">"c2059"</definedName>
    <definedName name="IQ_OPER_INC_BR" hidden="1">"c850"</definedName>
    <definedName name="IQ_OPER_INC_CM"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MORT_CM" hidden="1">"c5566"</definedName>
    <definedName name="IQ_OTHER_ASSETS_BR" hidden="1">"c862"</definedName>
    <definedName name="IQ_OTHER_ASSETS_CM" hidden="1">"c862"</definedName>
    <definedName name="IQ_OTHER_ASSETS_FDIC" hidden="1">"c6338"</definedName>
    <definedName name="IQ_OTHER_BORROWED_FUNDS_FDIC" hidden="1">"c6345"</definedName>
    <definedName name="IQ_OTHER_CA_SUPPL_BR" hidden="1">"c871"</definedName>
    <definedName name="IQ_OTHER_CA_SUPPL_CM" hidden="1">"c871"</definedName>
    <definedName name="IQ_OTHER_CL_SUPPL_BR" hidden="1">"c880"</definedName>
    <definedName name="IQ_OTHER_CL_SUPPL_CM"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CM" hidden="1">"c888"</definedName>
    <definedName name="IQ_OTHER_FINANCE_ACT_BR" hidden="1">"c895"</definedName>
    <definedName name="IQ_OTHER_FINANCE_ACT_CM" hidden="1">"c895"</definedName>
    <definedName name="IQ_OTHER_FINANCE_ACT_SUPPL_BR" hidden="1">"c901"</definedName>
    <definedName name="IQ_OTHER_FINANCE_ACT_SUPPL_CM" hidden="1">"c901"</definedName>
    <definedName name="IQ_OTHER_INSURANCE_FEES_FDIC" hidden="1">"c6672"</definedName>
    <definedName name="IQ_OTHER_INTAN_BR" hidden="1">"c909"</definedName>
    <definedName name="IQ_OTHER_INTAN_CM" hidden="1">"c909"</definedName>
    <definedName name="IQ_OTHER_INTANGIBLE_FDIC" hidden="1">"c6337"</definedName>
    <definedName name="IQ_OTHER_INVEST_ACT_BR" hidden="1">"c918"</definedName>
    <definedName name="IQ_OTHER_INVEST_ACT_CM" hidden="1">"c918"</definedName>
    <definedName name="IQ_OTHER_INVEST_ACT_SUPPL_BR" hidden="1">"c924"</definedName>
    <definedName name="IQ_OTHER_INVEST_ACT_SUPPL_CM" hidden="1">"c924"</definedName>
    <definedName name="IQ_OTHER_LIAB_BR" hidden="1">"c932"</definedName>
    <definedName name="IQ_OTHER_LIAB_CM" hidden="1">"c932"</definedName>
    <definedName name="IQ_OTHER_LIAB_LT_BR" hidden="1">"c937"</definedName>
    <definedName name="IQ_OTHER_LIAB_LT_CM"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CM"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CM" hidden="1">"c957"</definedName>
    <definedName name="IQ_OTHER_NON_OPER_EXP_SUPPL_BR" hidden="1">"c962"</definedName>
    <definedName name="IQ_OTHER_NON_OPER_EXP_SUPPL_CM" hidden="1">"c962"</definedName>
    <definedName name="IQ_OTHER_OFF_BS_LIAB_FDIC" hidden="1">"c6533"</definedName>
    <definedName name="IQ_OTHER_OPER_ACT_BR" hidden="1">"c985"</definedName>
    <definedName name="IQ_OTHER_OPER_ACT_CM" hidden="1">"c985"</definedName>
    <definedName name="IQ_OTHER_OPER_BR" hidden="1">"c990"</definedName>
    <definedName name="IQ_OTHER_OPER_CM" hidden="1">"c990"</definedName>
    <definedName name="IQ_OTHER_OPER_SUPPL_BR" hidden="1">"c994"</definedName>
    <definedName name="IQ_OTHER_OPER_SUPPL_CM" hidden="1">"c994"</definedName>
    <definedName name="IQ_OTHER_OPER_TOT_BR" hidden="1">"c1000"</definedName>
    <definedName name="IQ_OTHER_OPER_TOT_CM" hidden="1">"c1000"</definedName>
    <definedName name="IQ_OTHER_RE_OWNED_FDIC" hidden="1">"c6330"</definedName>
    <definedName name="IQ_OTHER_REV_BR" hidden="1">"c1011"</definedName>
    <definedName name="IQ_OTHER_REV_CM" hidden="1">"c1011"</definedName>
    <definedName name="IQ_OTHER_REV_SUPPL_BR" hidden="1">"c1016"</definedName>
    <definedName name="IQ_OTHER_REV_SUPPL_CM"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CM" hidden="1">"c1561"</definedName>
    <definedName name="IQ_OTHER_UNUSUAL_SUPPL_BR" hidden="1">"c1496"</definedName>
    <definedName name="IQ_OTHER_UNUSUAL_SUPPL_CM"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ERSON_INCOME" hidden="1">"c20954"</definedName>
    <definedName name="IQ_PERSONAL_CURRENT_TAXES" hidden="1">"c20956"</definedName>
    <definedName name="IQ_PERSONAL_DISPOSABLE_INCOME" hidden="1">"c20957"</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TRANSFER_RECEIPTS" hidden="1">"c20981"</definedName>
    <definedName name="IQ_PERSONAL_INCOME_TRANSFER_RECEIPTS_OTHER" hidden="1">"c20982"</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LEDGED_SECURITIES_FDIC" hidden="1">"c6401"</definedName>
    <definedName name="IQ_PLEDGED_SECURITIES_FFIEC" hidden="1">"c24743"</definedName>
    <definedName name="IQ_POPULATION" hidden="1">"c20994"</definedName>
    <definedName name="IQ_POPULATION_FC" hidden="1">"c20995"</definedName>
    <definedName name="IQ_PORTFOLIO_INVESTMENT_NET" hidden="1">"c20996"</definedName>
    <definedName name="IQ_PRE_TAX_INCOME_FDIC" hidden="1">"c6581"</definedName>
    <definedName name="IQ_PREF_ISSUED_BR" hidden="1">"c1047"</definedName>
    <definedName name="IQ_PREF_ISSUED_CM" hidden="1">"c1047"</definedName>
    <definedName name="IQ_PREF_OTHER_BR" hidden="1">"c1055"</definedName>
    <definedName name="IQ_PREF_OTHER_CM" hidden="1">"c1055"</definedName>
    <definedName name="IQ_PREF_REP_BR" hidden="1">"c1062"</definedName>
    <definedName name="IQ_PREF_REP_CM"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DOMESTIC_PURCHASES" hidden="1">"c20997"</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_CM"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SALES_BUILDING_MATERIAL" hidden="1">"c21087"</definedName>
    <definedName name="IQ_RETAIL_SALES_CLOTHING" hidden="1">"c21088"</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SPORTING_GOODS" hidden="1">"c21097"</definedName>
    <definedName name="IQ_RETAIL_SALES_TOTAL" hidden="1">"c21098"</definedName>
    <definedName name="IQ_RETAIL_SALES_TOTAL_EX_MOTOR_VEHICLE" hidden="1">"c21099"</definedName>
    <definedName name="IQ_RETAIL_SALES_YOY_PCT" hidden="1">"c21100"</definedName>
    <definedName name="IQ_RETAINED_EARNINGS_AVERAGE_EQUITY_FDIC" hidden="1">"c6733"</definedName>
    <definedName name="IQ_RETURN_ASSETS_BROK" hidden="1">"c1115"</definedName>
    <definedName name="IQ_RETURN_ASSETS_CM" hidden="1">"c1115"</definedName>
    <definedName name="IQ_RETURN_ASSETS_FDIC" hidden="1">"c6730"</definedName>
    <definedName name="IQ_RETURN_EQUITY_BROK" hidden="1">"c1120"</definedName>
    <definedName name="IQ_RETURN_EQUITY_CM"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INTAN_CF_CM" hidden="1">"c1133"</definedName>
    <definedName name="IQ_SALE_PPE_CF_BR" hidden="1">"c1139"</definedName>
    <definedName name="IQ_SALE_PPE_CF_CM" hidden="1">"c1139"</definedName>
    <definedName name="IQ_SALE_REAL_ESTATE_CF_BR" hidden="1">"c1145"</definedName>
    <definedName name="IQ_SALE_REAL_ESTATE_CF_CM" hidden="1">"c1145"</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IZED_DEBT" hidden="1">"c17897"</definedName>
    <definedName name="IQ_SECURITIZED_DEBT_PCT" hidden="1">"c18011"</definedName>
    <definedName name="IQ_SERVICE_CHARGES_FDIC" hidden="1">"c6572"</definedName>
    <definedName name="IQ_SHAREOUTSTANDING" hidden="1">"c1347"</definedName>
    <definedName name="IQ_SHORT_BUSINESS_DESCRIPTION" hidden="1">"c24668"</definedName>
    <definedName name="IQ_SPECIAL_DIV_CF_BR" hidden="1">"c1171"</definedName>
    <definedName name="IQ_SPECIAL_DIV_CF_CM" hidden="1">"c1171"</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UNSECURED_BONDS_NOTES" hidden="1">"c17891"</definedName>
    <definedName name="IQ_SR_UNSECURED_BONDS_NOTES_PCT" hidden="1">"c18005"</definedName>
    <definedName name="IQ_ST_DEBT_BR" hidden="1">"c1178"</definedName>
    <definedName name="IQ_ST_DEBT_CM" hidden="1">"c1178"</definedName>
    <definedName name="IQ_ST_DEBT_ISSUED_BR" hidden="1">"c1183"</definedName>
    <definedName name="IQ_ST_DEBT_ISSUED_CM" hidden="1">"c1183"</definedName>
    <definedName name="IQ_ST_DEBT_REPAID_BR" hidden="1">"c1191"</definedName>
    <definedName name="IQ_ST_DEBT_REPAID_CM" hidden="1">"c1191"</definedName>
    <definedName name="IQ_STATES_NONTRANSACTION_ACCOUNTS_FDIC" hidden="1">"c6547"</definedName>
    <definedName name="IQ_STATES_TOTAL_DEPOSITS_FDIC" hidden="1">"c6473"</definedName>
    <definedName name="IQ_STATES_TRANSACTION_ACCOUNTS_FDIC" hidden="1">"c6539"</definedName>
    <definedName name="IQ_STOCK_MARKET_INDEX" hidden="1">"c21101"</definedName>
    <definedName name="IQ_SUB_DEBT_FDIC" hidden="1">"c6346"</definedName>
    <definedName name="IQ_SURPLUS_FDIC" hidden="1">"c6351"</definedName>
    <definedName name="IQ_TARGET_PRICE_NUM_REUT" hidden="1">"c5319"</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CM" hidden="1">"c1231"</definedName>
    <definedName name="IQ_TOTAL_ASSETS_FDIC" hidden="1">"c6339"</definedName>
    <definedName name="IQ_TOTAL_CHARGE_OFFS_FDIC" hidden="1">"c6603"</definedName>
    <definedName name="IQ_TOTAL_DEBT_ISSUED_BR" hidden="1">"c1253"</definedName>
    <definedName name="IQ_TOTAL_DEBT_ISSUED_CM" hidden="1">"c1253"</definedName>
    <definedName name="IQ_TOTAL_DEBT_REPAID_BR" hidden="1">"c1260"</definedName>
    <definedName name="IQ_TOTAL_DEBT_REPAID_CM"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CM" hidden="1">"c1278"</definedName>
    <definedName name="IQ_TOTAL_LIAB_EQUITY_FDIC" hidden="1">"c6354"</definedName>
    <definedName name="IQ_TOTAL_LIABILITIES_FDIC" hidden="1">"c6348"</definedName>
    <definedName name="IQ_TOTAL_OPER_EXP_BR" hidden="1">"c1284"</definedName>
    <definedName name="IQ_TOTAL_OPER_EXP_CM" hidden="1">"c1284"</definedName>
    <definedName name="IQ_TOTAL_PENSION_OBLIGATION" hidden="1">"c1292"</definedName>
    <definedName name="IQ_TOTAL_RECOVERIES_FDIC" hidden="1">"c6622"</definedName>
    <definedName name="IQ_TOTAL_RESERVES" hidden="1">"c21102"</definedName>
    <definedName name="IQ_TOTAL_REV_BNK_FDIC" hidden="1">"c6786"</definedName>
    <definedName name="IQ_TOTAL_REV_BR" hidden="1">"c1303"</definedName>
    <definedName name="IQ_TOTAL_REV_CM" hidden="1">"c1303"</definedName>
    <definedName name="IQ_TOTAL_RISK_BASED_CAPITAL_RATIO_FDIC" hidden="1">"c6747"</definedName>
    <definedName name="IQ_TOTAL_SECURITIES_FDIC" hidden="1">"c6306"</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OTAL_UNUSUAL_CM" hidden="1">"c5517"</definedName>
    <definedName name="IQ_TR_IMPLIED_EV_EBIT_FWD" hidden="1">"c17878"</definedName>
    <definedName name="IQ_TR_IMPLIED_EV_EBITDA_FWD" hidden="1">"c17877"</definedName>
    <definedName name="IQ_TR_IMPLIED_EV_REV_FWD" hidden="1">"c17876"</definedName>
    <definedName name="IQ_TR_OFFER_PRICE_BV_FWD" hidden="1">"c17880"</definedName>
    <definedName name="IQ_TR_OFFER_PRICE_EARNINGS_FWD" hidden="1">"c17879"</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TARGET_BV_SHARE_EST" hidden="1">"c17885"</definedName>
    <definedName name="IQ_TR_TARGET_EBIT_EST" hidden="1">"c17883"</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REVENUE_EST" hidden="1">"c17881"</definedName>
    <definedName name="IQ_TRADE_BALANCE_USD" hidden="1">"c21103"</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OTHER_EQUITY_CM"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DRAWN_SECURITIZED" hidden="1">"c17900"</definedName>
    <definedName name="IQ_UNEARN_REV_CURRENT_BR" hidden="1">"c1324"</definedName>
    <definedName name="IQ_UNEARN_REV_CURRENT_CM" hidden="1">"c1324"</definedName>
    <definedName name="IQ_UNEARNED_INCOME_FDIC" hidden="1">"c6324"</definedName>
    <definedName name="IQ_UNEARNED_INCOME_FOREIGN_FDIC" hidden="1">"c6385"</definedName>
    <definedName name="IQ_UNEMPLOY_RATE" hidden="1">"c21104"</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RIABLE_RATE_DEBT" hidden="1">"c17895"</definedName>
    <definedName name="IQ_VARIABLE_RATE_DEBT_PCT" hidden="1">"c18009"</definedName>
    <definedName name="IQ_VC_REVENUE_FDIC" hidden="1">"c6667"</definedName>
    <definedName name="IQ_VOLATILE_LIABILITIES_FDIC" hidden="1">"c6364"</definedName>
    <definedName name="IQ_WEEK" hidden="1">50000</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SALES_ALCOHOL" hidden="1">"c21149"</definedName>
    <definedName name="IQ_WHOLESALE_SALES_APPAREL" hidden="1">"c21150"</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URNITURE" hidden="1">"c21159"</definedName>
    <definedName name="IQ_WHOLESALE_SALES_GROCERIES" hidden="1">"c21160"</definedName>
    <definedName name="IQ_WHOLESALE_SALES_HARDWARE" hidden="1">"c21161"</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TOTAL" hidden="1">"c2117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_ZERO_COUPON_DEBT" hidden="1">"c17896"</definedName>
    <definedName name="IQ_ZERO_COUPON_DEBT_PCT" hidden="1">"c18010"</definedName>
    <definedName name="IQRVWAPD6" hidden="1">[22]VWAP!$D$7:$D$134</definedName>
    <definedName name="ja" localSheetId="4" hidden="1">{"ProjectInput",#N/A,FALSE,"INPUT-AREA"}</definedName>
    <definedName name="ja" localSheetId="1" hidden="1">{"ProjectInput",#N/A,FALSE,"INPUT-AREA"}</definedName>
    <definedName name="ja" hidden="1">{"ProjectInput",#N/A,FALSE,"INPUT-AREA"}</definedName>
    <definedName name="jhjhj" localSheetId="4" hidden="1">{"TSHD information",#N/A,TRUE,"Productie";"General dredging Information",#N/A,TRUE,"Productie"}</definedName>
    <definedName name="jhjhj" localSheetId="1" hidden="1">{"TSHD information",#N/A,TRUE,"Productie";"General dredging Information",#N/A,TRUE,"Productie"}</definedName>
    <definedName name="jhjhj" hidden="1">{"TSHD information",#N/A,TRUE,"Productie";"General dredging Information",#N/A,TRUE,"Productie"}</definedName>
    <definedName name="Job_Number" localSheetId="1">'[23]Database Static'!$E$5:$E$48</definedName>
    <definedName name="Job_Number">'[24]Database Static'!$E$5:$E$48</definedName>
    <definedName name="khsdfkj" localSheetId="4" hidden="1">{#N/A,#N/A,TRUE,"Cover";#N/A,#N/A,TRUE,"Sum";#N/A,#N/A,TRUE,"SubsRev";#N/A,#N/A,TRUE,"CapEx";#N/A,#N/A,TRUE,"OpEx";#N/A,#N/A,TRUE,"SUs";#N/A,#N/A,TRUE,"OrgChart";#N/A,#N/A,TRUE,"Staff";#N/A,#N/A,TRUE,"P&amp;L";#N/A,#N/A,TRUE,"Cash";#N/A,#N/A,TRUE,"BS";#N/A,#N/A,TRUE,"Valuation";#N/A,#N/A,TRUE,"CapEx-Assumptions";#N/A,#N/A,TRUE,"OpEx-Assumptions"}</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lc" localSheetId="4" hidden="1">{"TSHD information",#N/A,TRUE,"Productie";"General dredging Information",#N/A,TRUE,"Productie"}</definedName>
    <definedName name="klc" localSheetId="1" hidden="1">{"TSHD information",#N/A,TRUE,"Productie";"General dredging Information",#N/A,TRUE,"Productie"}</definedName>
    <definedName name="klc" hidden="1">{"TSHD information",#N/A,TRUE,"Productie";"General dredging Information",#N/A,TRUE,"Productie"}</definedName>
    <definedName name="lalala" localSheetId="4" hidden="1">{"TSHD information",#N/A,TRUE,"Productie";"General dredging Information",#N/A,TRUE,"Productie"}</definedName>
    <definedName name="lalala" localSheetId="1" hidden="1">{"TSHD information",#N/A,TRUE,"Productie";"General dredging Information",#N/A,TRUE,"Productie"}</definedName>
    <definedName name="lalala" hidden="1">{"TSHD information",#N/A,TRUE,"Productie";"General dredging Information",#N/A,TRUE,"Productie"}</definedName>
    <definedName name="LCOE_copy" localSheetId="1">[17]InpC!#REF!</definedName>
    <definedName name="LCOE_copy">[18]InpC!#REF!</definedName>
    <definedName name="LCOE_paste" localSheetId="1">[17]InpC!#REF!</definedName>
    <definedName name="LCOE_paste">[18]InpC!#REF!</definedName>
    <definedName name="limcount" hidden="1">1</definedName>
    <definedName name="ListOffset" hidden="1">1</definedName>
    <definedName name="lkjlk" localSheetId="4" hidden="1">{#N/A,#N/A,TRUE,"Cover";#N/A,#N/A,TRUE,"Sum";#N/A,#N/A,TRUE,"SubsRev";#N/A,#N/A,TRUE,"CapEx";#N/A,#N/A,TRUE,"OpEx";#N/A,#N/A,TRUE,"SUs";#N/A,#N/A,TRUE,"OrgChart";#N/A,#N/A,TRUE,"Staff";#N/A,#N/A,TRUE,"P&amp;L";#N/A,#N/A,TRUE,"Cash";#N/A,#N/A,TRUE,"BS";#N/A,#N/A,TRUE,"Valuation";#N/A,#N/A,TRUE,"CapEx-Assumptions";#N/A,#N/A,TRUE,"OpEx-Assumptions"}</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lalala" localSheetId="4" hidden="1">{"TSHD info",#N/A,TRUE,"Productie";"Production Calculation - short",#N/A,TRUE,"Productie"}</definedName>
    <definedName name="llalala" localSheetId="1" hidden="1">{"TSHD info",#N/A,TRUE,"Productie";"Production Calculation - short",#N/A,TRUE,"Productie"}</definedName>
    <definedName name="llalala" hidden="1">{"TSHD info",#N/A,TRUE,"Productie";"Production Calculation - short",#N/A,TRUE,"Productie"}</definedName>
    <definedName name="M" hidden="1">2</definedName>
    <definedName name="M_PlaceofPath" hidden="1">"F:\CMOTZ\excel\ati\ATI_VDF.XLS"</definedName>
    <definedName name="mcm" localSheetId="4" hidden="1">{"Pèrdues i Guanys analític.Català",#N/A,FALSE,"Català";"Pèrdues i G. analític.castellà",#N/A,FALSE,"Castellà"}</definedName>
    <definedName name="mcm" localSheetId="1" hidden="1">{"Pèrdues i Guanys analític.Català",#N/A,FALSE,"Català";"Pèrdues i G. analític.castellà",#N/A,FALSE,"Castellà"}</definedName>
    <definedName name="mcm" hidden="1">{"Pèrdues i Guanys analític.Català",#N/A,FALSE,"Català";"Pèrdues i G. analític.castellà",#N/A,FALSE,"Castellà"}</definedName>
    <definedName name="MLNK02a7c51ef13d48b281145199af9901df" hidden="1">[25]Assumptions!$B$3:$K$46</definedName>
    <definedName name="MLNK0fbf65673e6f4a16a3afd0282c61f8a4" hidden="1">[25]Assumptions!$B$2:$G$32</definedName>
    <definedName name="MLNK3261e9883cd841d997824e5a96fcdc10" hidden="1">[25]Assumptions!$B$65:$G$98</definedName>
    <definedName name="MLNK3d4999488012403cb190cf09f4e466ea" hidden="1">[25]Assumptions!$B$64:$G$98</definedName>
    <definedName name="MLNK91dfa5b892b44873a588ab64ca3adba0" hidden="1">[25]Assumptions!$B$34:$G$60</definedName>
    <definedName name="MLNK9219328f9a9a4563beb5fbc9d127ab82" hidden="1">[25]Assumptions!$B$34:$G$59</definedName>
    <definedName name="MLNK99296b1e3e3f4a308316021a6ea0601e" hidden="1">[25]Assumptions!$B$3:$G$46</definedName>
    <definedName name="MLNKa690dd96f28d44ef800d1d0c875af779" hidden="1">[25]Assumptions!$B$3:$G$32</definedName>
    <definedName name="MLNKc8fc4b99b17c44b0a87a5ae9f2698a44" hidden="1">[25]Assumptions!$B$33:$G$60</definedName>
    <definedName name="MM" hidden="1">"3SZIB3AZEUR09DXQ1IOMTIM15"</definedName>
    <definedName name="mmm" hidden="1">[7]Ark1!#REF!</definedName>
    <definedName name="mmm_macro" hidden="1">[3]Ark1!#REF!</definedName>
    <definedName name="mmm_ny" hidden="1">[3]Ark1!#REF!</definedName>
    <definedName name="mmm_scenarios" hidden="1">[3]Ark1!#REF!</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N" hidden="1">55</definedName>
    <definedName name="newkhsdfkj" localSheetId="4" hidden="1">{#N/A,#N/A,TRUE,"Cover";#N/A,#N/A,TRUE,"Sum";#N/A,#N/A,TRUE,"SubsRev";#N/A,#N/A,TRUE,"CapEx";#N/A,#N/A,TRUE,"OpEx";#N/A,#N/A,TRUE,"SUs";#N/A,#N/A,TRUE,"OrgChart";#N/A,#N/A,TRUE,"Staff";#N/A,#N/A,TRUE,"P&amp;L";#N/A,#N/A,TRUE,"Cash";#N/A,#N/A,TRUE,"BS";#N/A,#N/A,TRUE,"Valuation";#N/A,#N/A,TRUE,"CapEx-Assumptions";#N/A,#N/A,TRUE,"OpEx-Assumptions"}</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name" hidden="1">#REF!</definedName>
    <definedName name="newwrn.presentation" localSheetId="4" hidden="1">{#N/A,#N/A,TRUE,"Cover";#N/A,#N/A,TRUE,"Sum";#N/A,#N/A,TRUE,"SubsRev";#N/A,#N/A,TRUE,"CapEx";#N/A,#N/A,TRUE,"OpEx";#N/A,#N/A,TRUE,"SUs";#N/A,#N/A,TRUE,"OrgChart";#N/A,#N/A,TRUE,"Staff";#N/A,#N/A,TRUE,"P&amp;L";#N/A,#N/A,TRUE,"Cash";#N/A,#N/A,TRUE,"BS";#N/A,#N/A,TRUE,"Valuation";#N/A,#N/A,TRUE,"CapEx-Assumptions";#N/A,#N/A,TRUE,"OpEx-Assumptions"}</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umber" localSheetId="1">'[23]Database Static'!$B$5:$B$48</definedName>
    <definedName name="Number">'[24]Database Static'!$B$5:$B$48</definedName>
    <definedName name="ODH" hidden="1">#REF!</definedName>
    <definedName name="opopop" localSheetId="4" hidden="1">{#N/A,#N/A,TRUE,"index";#N/A,#N/A,TRUE,"Summary";#N/A,#N/A,TRUE,"Continuing Business";#N/A,#N/A,TRUE,"Disposals";#N/A,#N/A,TRUE,"Acquisitions";#N/A,#N/A,TRUE,"Actual &amp; Plan Reconciliation"}</definedName>
    <definedName name="opopop" localSheetId="1"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utput_copy" localSheetId="1">[17]InpC!#REF!</definedName>
    <definedName name="Output_copy">[18]InpC!#REF!</definedName>
    <definedName name="Output_paste" localSheetId="1">[17]InpC!#REF!</definedName>
    <definedName name="Output_paste">[18]InpC!#REF!</definedName>
    <definedName name="Pal_Workbook_GUID" hidden="1">"2MINDN52RBD5TVQ6FKCT82DQ"</definedName>
    <definedName name="PietjePuk" hidden="1">#N/A</definedName>
    <definedName name="Project_Name" localSheetId="1">'[23]Database Static'!$C$5:$C$48</definedName>
    <definedName name="Project_Name">'[24]Database Static'!$C$5:$C$48</definedName>
    <definedName name="PUB_FileID" hidden="1">"L10004431.xls"</definedName>
    <definedName name="PUB_UserID" hidden="1">"MAYERX"</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sg" hidden="1">#REF!</definedName>
    <definedName name="redo" localSheetId="4"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venue" localSheetId="4"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evenue" localSheetId="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evenu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AA$12"</definedName>
    <definedName name="RiskSelectedNameCell1" hidden="1">"$H$12"</definedName>
    <definedName name="RiskSelectedNameCell2" hidden="1">"$AA$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ms" localSheetId="4" hidden="1">{"adj95mult",#N/A,FALSE,"COMPCO";"adj95est",#N/A,FALSE,"COMPCO"}</definedName>
    <definedName name="rms" localSheetId="1" hidden="1">{"adj95mult",#N/A,FALSE,"COMPCO";"adj95est",#N/A,FALSE,"COMPCO"}</definedName>
    <definedName name="rms" hidden="1">{"adj95mult",#N/A,FALSE,"COMPCO";"adj95est",#N/A,FALSE,"COMPCO"}</definedName>
    <definedName name="s" hidden="1">'[26]Title Data'!#REF!</definedName>
    <definedName name="s_macro" hidden="1">[3]Ark1!#REF!</definedName>
    <definedName name="s_ny" hidden="1">[3]Ark1!#REF!</definedName>
    <definedName name="s_scenarios" hidden="1">[3]Ark1!#REF!</definedName>
    <definedName name="SAPBEXdnldView" hidden="1">"1YDUAKTFELGVX05T2U8QOI2DE"</definedName>
    <definedName name="SAPBEXhrIndnt" hidden="1">1</definedName>
    <definedName name="SAPBEXrevision" hidden="1">1</definedName>
    <definedName name="SAPBEXrevision1" hidden="1">33</definedName>
    <definedName name="SAPBEXsysID" hidden="1">"BWG"</definedName>
    <definedName name="SAPBEXwbID" hidden="1">"3LRAY03H4I9KDMVSTHG7AKRXM"</definedName>
    <definedName name="SAPBEXwbID1" hidden="1">"3O96AMLKBMFQ7R7CECVSTZPLK"</definedName>
    <definedName name="SAPBEXwbID2" hidden="1">"3O96AMLKBMFQ7R7CECVSTZPLK"</definedName>
    <definedName name="SAPsysID" hidden="1">"708C5W7SBKP804JT78WJ0JNKI"</definedName>
    <definedName name="SAPwbID" hidden="1">"ARS"</definedName>
    <definedName name="Scenario" localSheetId="1">[17]InpC!$E$5</definedName>
    <definedName name="Scenario">[18]InpC!$E$5</definedName>
    <definedName name="sd"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ncount" hidden="1">1</definedName>
    <definedName name="Site_Name" localSheetId="1">'[23]Database Static'!$D$5:$D$48</definedName>
    <definedName name="Site_Name">'[24]Database Static'!$D$5:$D$48</definedName>
    <definedName name="solver_lin" hidden="1">0</definedName>
    <definedName name="solver_num" hidden="1">0</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1</definedName>
    <definedName name="solver_val" hidden="1">0</definedName>
    <definedName name="summ" hidden="1">#REF!</definedName>
    <definedName name="synthese" localSheetId="4" hidden="1">{"tbl1",#N/A,FALSE,"regul";"tbl2",#N/A,FALSE,"regul"}</definedName>
    <definedName name="synthese" localSheetId="1" hidden="1">{"tbl1",#N/A,FALSE,"regul";"tbl2",#N/A,FALSE,"regul"}</definedName>
    <definedName name="synthese" hidden="1">{"tbl1",#N/A,FALSE,"regul";"tbl2",#N/A,FALSE,"regul"}</definedName>
    <definedName name="test" hidden="1">#REF!</definedName>
    <definedName name="test123" hidden="1">#REF!</definedName>
    <definedName name="tre" localSheetId="4" hidden="1">{#N/A,#N/A,TRUE,"Cover";#N/A,#N/A,TRUE,"Sum";#N/A,#N/A,TRUE,"SubsRev";#N/A,#N/A,TRUE,"CapEx";#N/A,#N/A,TRUE,"OpEx";#N/A,#N/A,TRUE,"SUs";#N/A,#N/A,TRUE,"OrgChart";#N/A,#N/A,TRUE,"Staff";#N/A,#N/A,TRUE,"P&amp;L";#N/A,#N/A,TRUE,"Cash";#N/A,#N/A,TRUE,"BS";#N/A,#N/A,TRUE,"Valuation";#N/A,#N/A,TRUE,"CapEx-Assumptions";#N/A,#N/A,TRUE,"OpEx-Assumptions"}</definedName>
    <definedName name="tre" localSheetId="1" hidden="1">{#N/A,#N/A,TRUE,"Cover";#N/A,#N/A,TRUE,"Sum";#N/A,#N/A,TRUE,"SubsRev";#N/A,#N/A,TRUE,"CapEx";#N/A,#N/A,TRUE,"OpEx";#N/A,#N/A,TRUE,"SUs";#N/A,#N/A,TRUE,"OrgChart";#N/A,#N/A,TRUE,"Staff";#N/A,#N/A,TRUE,"P&amp;L";#N/A,#N/A,TRUE,"Cash";#N/A,#N/A,TRUE,"BS";#N/A,#N/A,TRUE,"Valuation";#N/A,#N/A,TRUE,"CapEx-Assumptions";#N/A,#N/A,TRUE,"OpEx-Assumptions"}</definedName>
    <definedName name="tre" hidden="1">{#N/A,#N/A,TRUE,"Cover";#N/A,#N/A,TRUE,"Sum";#N/A,#N/A,TRUE,"SubsRev";#N/A,#N/A,TRUE,"CapEx";#N/A,#N/A,TRUE,"OpEx";#N/A,#N/A,TRUE,"SUs";#N/A,#N/A,TRUE,"OrgChart";#N/A,#N/A,TRUE,"Staff";#N/A,#N/A,TRUE,"P&amp;L";#N/A,#N/A,TRUE,"Cash";#N/A,#N/A,TRUE,"BS";#N/A,#N/A,TRUE,"Valuation";#N/A,#N/A,TRUE,"CapEx-Assumptions";#N/A,#N/A,TRUE,"OpEx-Assumption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1]Cashflow Analysis'!#REF!</definedName>
    <definedName name="vv"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tford" localSheetId="4"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atte" localSheetId="4" hidden="1">{"TSHD info",#N/A,TRUE,"Productie";"Production Calculation - short",#N/A,TRUE,"Productie"}</definedName>
    <definedName name="watte" localSheetId="1" hidden="1">{"TSHD info",#N/A,TRUE,"Productie";"Production Calculation - short",#N/A,TRUE,"Productie"}</definedName>
    <definedName name="watte" hidden="1">{"TSHD info",#N/A,TRUE,"Productie";"Production Calculation - short",#N/A,TRUE,"Productie"}</definedName>
    <definedName name="wrn.Acquisition_matrix." localSheetId="4" hidden="1">{"Acq_matrix",#N/A,FALSE,"Acquisition Matrix"}</definedName>
    <definedName name="wrn.Acquisition_matrix." localSheetId="1" hidden="1">{"Acq_matrix",#N/A,FALSE,"Acquisition Matrix"}</definedName>
    <definedName name="wrn.Acquisition_matrix." hidden="1">{"Acq_matrix",#N/A,FALSE,"Acquisition Matrix"}</definedName>
    <definedName name="wrn.adj95." localSheetId="4"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4"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1"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 localSheetId="4" hidden="1">{#N/A,#N/A,FALSE,"YPF"}</definedName>
    <definedName name="wrn.Annual." localSheetId="1" hidden="1">{#N/A,#N/A,FALSE,"YPF"}</definedName>
    <definedName name="wrn.Annual." hidden="1">{#N/A,#N/A,FALSE,"YPF"}</definedName>
    <definedName name="wrn.AQUIROR._.DCF." localSheetId="4"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Bericht._.für._.Power." localSheetId="4"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für._.Power." localSheetId="1"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für._.Power." hidden="1">{#N/A,#N/A,TRUE,"Überschrift extern";#N/A,#N/A,TRUE,"Annahmen";#N/A,#N/A,TRUE,"Annahmen2";#N/A,#N/A,TRUE,"Annahmen3";#N/A,#N/A,TRUE,"Annahmen4";"RWE",#N/A,TRUE,"BE_Rohöl 1";"RWE Leistungzahlen Gas",#N/A,TRUE,"BE_Gas ";"RWE BE",#N/A,TRUE,"BE_GF (2)";#N/A,#N/A,TRUE,"BE_GF";#N/A,#N/A,TRUE,"BE Überleitung ";"RWE EBITDA",#N/A,TRUE,"EBITDA";"Umsatz",#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Risiko1";#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localSheetId="4"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localSheetId="1"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Bericht._.RWE._.Power." hidden="1">{#N/A,#N/A,TRUE,"Überschrift extern";#N/A,#N/A,TRUE,"Annahmen";#N/A,#N/A,TRUE,"Annahmen2";#N/A,#N/A,TRUE,"Annahmen3";#N/A,#N/A,TRUE,"Annahmen4";#N/A,#N/A,TRUE,"BE_Rohöl 1";#N/A,#N/A,TRUE,"BE_Gas ";#N/A,#N/A,TRUE,"BE_GF (2)";#N/A,#N/A,TRUE,"BE_GF";#N/A,#N/A,TRUE,"BE Überleitung ";"RWE EBITDA",#N/A,TRUE,"EBITDA";#N/A,#N/A,TRUE,"Umsatz_Produkte";"RWE Material",#N/A,TRUE,"Materialaufwand";"RWE sonst. BE",#N/A,TRUE,"Sonstiges Betr. Erg. ";"RWE FE",#N/A,TRUE,"Finanzergebnis";"RWE NE",#N/A,TRUE,"Neutr. Ergebnis";"RWE Nettoerg",#N/A,TRUE,"NettoErg";"RWE HEdge Rohöl",#N/A,TRUE,"Hedge Rohöl (3)";"RWE Hedge Gas",#N/A,TRUE,"Hedge Gas (3)";"RWE Hedge Währung",#N/A,TRUE,"Hedge Währung (2)";"RWE Investitionen",#N/A,TRUE,"Invest2 Eingabe Projekte ";#N/A,#N/A,TRUE," FCF 1";#N/A,#N/A,TRUE,"NFV";#N/A,#N/A,TRUE,"Risiko";#N/A,#N/A,TRUE,"BSC";#N/A,#N/A,TRUE,"Backup";#N/A,#N/A,TRUE,"Eckdaten";#N/A,#N/A,TRUE," BE";#N/A,#N/A,TRUE,"Deutschland";#N/A,#N/A,TRUE,"BE Überleitung Deutschland";#N/A,#N/A,TRUE,"EUR GUS";#N/A,#N/A,TRUE,"BE Überleitung EUR_GUS ";#N/A,#N/A,TRUE,"NAMO";#N/A,#N/A,TRUE,"BE Überleitung NAMO ";#N/A,#N/A,TRUE,"Steuerüberleitung";#N/A,#N/A,TRUE,"Steuerselbstber.";#N/A,#N/A,TRUE,"Steuerüberleitungsrechn. RW"}</definedName>
    <definedName name="wrn.COMBINED." localSheetId="4"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4"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CF." localSheetId="4" hidden="1">{"DCF1",#N/A,FALSE,"SIERRA DCF";"MATRIX1",#N/A,FALSE,"SIERRA DCF"}</definedName>
    <definedName name="wrn.DCF." localSheetId="1" hidden="1">{"DCF1",#N/A,FALSE,"SIERRA DCF";"MATRIX1",#N/A,FALSE,"SIERRA DCF"}</definedName>
    <definedName name="wrn.DCF." hidden="1">{"DCF1",#N/A,FALSE,"SIERRA DCF";"MATRIX1",#N/A,FALSE,"SIERRA DCF"}</definedName>
    <definedName name="wrn.DCF_Terminal_Value_qchm." localSheetId="4"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Economic._.Value._.Added._.Analysis." localSheetId="4" hidden="1">{"EVA",#N/A,FALSE,"EVA";"WACC",#N/A,FALSE,"WACC"}</definedName>
    <definedName name="wrn.Economic._.Value._.Added._.Analysis." localSheetId="1" hidden="1">{"EVA",#N/A,FALSE,"EVA";"WACC",#N/A,FALSE,"WACC"}</definedName>
    <definedName name="wrn.Economic._.Value._.Added._.Analysis." hidden="1">{"EVA",#N/A,FALSE,"EVA";"WACC",#N/A,FALSE,"WACC"}</definedName>
    <definedName name="wrn.enyém." localSheetId="4"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 localSheetId="4" hidden="1">{#N/A,#N/A,FALSE,"BLOW";#N/A,#N/A,FALSE,"EXPAND";#N/A,#N/A,FALSE,"DRUM";#N/A,#N/A,FALSE,"DRYER";#N/A,#N/A,FALSE,"EXCH";#N/A,#N/A,FALSE,"FILTER";#N/A,#N/A,FALSE,"FURN";#N/A,#N/A,FALSE,"AGITATE";#N/A,#N/A,FALSE,"PUMP";#N/A,#N/A,FALSE,"REACT";#N/A,#N/A,FALSE,"TANK";#N/A,#N/A,FALSE,"TOWER";#N/A,#N/A,FALSE,"GEN"}</definedName>
    <definedName name="wrn.equip." localSheetId="1"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FinStatementsGGAAP." localSheetId="4"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1"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4"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1"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ull._.info." localSheetId="4" hidden="1">{"TSHD information",#N/A,TRUE,"Productie";"General dredging Information",#N/A,TRUE,"Productie"}</definedName>
    <definedName name="wrn.Full._.info." localSheetId="1" hidden="1">{"TSHD information",#N/A,TRUE,"Productie";"General dredging Information",#N/A,TRUE,"Productie"}</definedName>
    <definedName name="wrn.Full._.info." hidden="1">{"TSHD information",#N/A,TRUE,"Productie";"General dredging Information",#N/A,TRUE,"Productie"}</definedName>
    <definedName name="wrn.Full._.without._.data." localSheetId="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RAPHS." localSheetId="4"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hkjhsa." localSheetId="4" hidden="1">{"TSHD info",#N/A,TRUE,"Productie";"Production Calculation - short",#N/A,TRUE,"Productie"}</definedName>
    <definedName name="wrn.hkjhsa." localSheetId="1" hidden="1">{"TSHD info",#N/A,TRUE,"Productie";"Production Calculation - short",#N/A,TRUE,"Productie"}</definedName>
    <definedName name="wrn.hkjhsa." hidden="1">{"TSHD info",#N/A,TRUE,"Productie";"Production Calculation - short",#N/A,TRUE,"Productie"}</definedName>
    <definedName name="wrn.Inputs._.outputs." localSheetId="4" hidden="1">{"key inputs",#N/A,FALSE,"Key Inputs";"key outputs",#N/A,FALSE,"Outputs";"Other inputs",#N/A,FALSE,"Other Inputs";"cashflow",#N/A,FALSE,"Statemnts"}</definedName>
    <definedName name="wrn.Inputs._.outputs." localSheetId="1"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nputsheet_ProjectInput." localSheetId="4" hidden="1">{"ProjectInput",#N/A,FALSE,"INPUT-AREA"}</definedName>
    <definedName name="wrn.Inputsheet_ProjectInput." localSheetId="1" hidden="1">{"ProjectInput",#N/A,FALSE,"INPUT-AREA"}</definedName>
    <definedName name="wrn.Inputsheet_ProjectInput." hidden="1">{"ProjectInput",#N/A,FALSE,"INPUT-AREA"}</definedName>
    <definedName name="wrn.LIST." localSheetId="4" hidden="1">{#N/A,#N/A,FALSE,"AGITATE";#N/A,#N/A,FALSE,"DRYER";#N/A,#N/A,FALSE,"EXCH";#N/A,#N/A,FALSE,"FILTER";#N/A,#N/A,FALSE,"FURN";#N/A,#N/A,FALSE,"BLOW";#N/A,#N/A,FALSE,"PUMP";#N/A,#N/A,FALSE,"REACT";#N/A,#N/A,FALSE,"TOWER";#N/A,#N/A,FALSE,"TANK";#N/A,#N/A,FALSE,"DRUM";#N/A,#N/A,FALSE,"EXPAND";#N/A,#N/A,FALSE,"GEN";#N/A,#N/A,FALSE,"COVER";#N/A,#N/A,FALSE,"INDEX"}</definedName>
    <definedName name="wrn.LIST." localSheetId="1"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anagement._.Summary._.intern." localSheetId="4"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nagement._.Summary._.intern." localSheetId="1"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anagement._.Summary._.intern." hidden="1">{#N/A,#N/A,TRUE,"Überschrift  intern";#N/A,#N/A,TRUE,"Annahmen";#N/A,#N/A,TRUE,"Annahmen2";#N/A,#N/A,TRUE,"Annahmen3";#N/A,#N/A,TRUE,"Annahmen4";#N/A,#N/A,TRUE,"Brent";#N/A,#N/A,TRUE,"Brent (3)";#N/A,#N/A,TRUE,"Erdgas";#N/A,#N/A,TRUE,"€ US$";#N/A,#N/A,TRUE,"BE_Rohöl 1";#N/A,#N/A,TRUE,"BE_Gas ";#N/A,#N/A,TRUE,"BE_GF (2)";#N/A,#N/A,TRUE,"BE_GF";#N/A,#N/A,TRUE,"BE Überleitung ";#N/A,#N/A,TRUE,"EBITDA";#N/A,#N/A,TRUE,"Umsatz_Produkte";#N/A,#N/A,TRUE,"Materialaufwand";#N/A,#N/A,TRUE,"Personalaufwand";#N/A,#N/A,TRUE,"Sonstiges Betr. Erg. ";#N/A,#N/A,TRUE,"Finanzergebnis";#N/A,#N/A,TRUE,"Neutr. Ergebnis";#N/A,#N/A,TRUE,"NettoErg";#N/A,#N/A,TRUE,"Hedge Rohöl (3)";#N/A,#N/A,TRUE,"Hedge Gas (3)";#N/A,#N/A,TRUE,"Hedge Währung (2)";#N/A,#N/A,TRUE,"Invest2 Eingabe Projekte ";#N/A,#N/A,TRUE,"FCF";#N/A,#N/A,TRUE," FCF 1";#N/A,#N/A,TRUE,"NFV";#N/A,#N/A,TRUE,"Wertbeitrag";#N/A,#N/A,TRUE,"Risiko";#N/A,#N/A,TRUE,"BSC"}</definedName>
    <definedName name="wrn.MOBIL." localSheetId="4" hidden="1">{"quarter",#N/A,FALSE,"MOB"}</definedName>
    <definedName name="wrn.MOBIL." localSheetId="1" hidden="1">{"quarter",#N/A,FALSE,"MOB"}</definedName>
    <definedName name="wrn.MOBIL." hidden="1">{"quarter",#N/A,FALSE,"MOB"}</definedName>
    <definedName name="wrn.MODELO." localSheetId="4"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OUTPUT." localSheetId="4"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arque." localSheetId="4" hidden="1">{#N/A,#N/A,FALSE,"Resultados";#N/A,#N/A,FALSE,"PyG";#N/A,#N/A,FALSE,"Config. Parque";#N/A,#N/A,FALSE,"Sup. Productiva";#N/A,#N/A,FALSE,"inversiones";#N/A,#N/A,FALSE,"Amortizaciones";#N/A,#N/A,FALSE,"Detall.Naves";#N/A,#N/A,FALSE,"Precios";#N/A,#N/A,FALSE,"Sup. NO productiva";#N/A,#N/A,FALSE,"Ocupación"}</definedName>
    <definedName name="wrn.Parque." localSheetId="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4" hidden="1">{"Pèrdues i Guanys analític.Català",#N/A,FALSE,"Català";"Pèrdues i G. analític.castellà",#N/A,FALSE,"Castellà"}</definedName>
    <definedName name="wrn.Pèrdues._.i._.G.._.analític." localSheetId="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resentacion." localSheetId="4" hidden="1">{#N/A,#N/A,FALSE,"Graficos";#N/A,#N/A,FALSE,"P.Ingresos";#N/A,#N/A,FALSE,"P.Gastos";#N/A,#N/A,FALSE,"I.Trafico";#N/A,#N/A,FALSE,"I.Peajes";#N/A,#N/A,FALSE,"G.Operativos";#N/A,#N/A,FALSE,"Cf Proyecto";#N/A,#N/A,FALSE,"C.PYG";#N/A,#N/A,FALSE,"Balance";#N/A,#N/A,FALSE,"TIR AC";#N/A,#N/A,FALSE,"TIR E"}</definedName>
    <definedName name="wrn.Presentacion." localSheetId="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entation." localSheetId="4" hidden="1">{#N/A,#N/A,TRUE,"Cover";#N/A,#N/A,TRUE,"Sum";#N/A,#N/A,TRUE,"SubsRev";#N/A,#N/A,TRUE,"CapEx";#N/A,#N/A,TRUE,"OpEx";#N/A,#N/A,TRUE,"SUs";#N/A,#N/A,TRUE,"OrgChart";#N/A,#N/A,TRUE,"Staff";#N/A,#N/A,TRUE,"P&amp;L";#N/A,#N/A,TRUE,"Cash";#N/A,#N/A,TRUE,"BS";#N/A,#N/A,TRUE,"Valuation";#N/A,#N/A,TRUE,"CapEx-Assumptions";#N/A,#N/A,TRUE,"OpEx-Assumptions"}</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4"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4" hidden="1">{#N/A,#N/A,FALSE,"A Form";#N/A,#N/A,FALSE,"Benefit Sign-off";#N/A,#N/A,FALSE,"Procurement";#N/A,#N/A,FALSE,"DCF form"}</definedName>
    <definedName name="wrn.PRINT." localSheetId="1" hidden="1">{#N/A,#N/A,FALSE,"A Form";#N/A,#N/A,FALSE,"Benefit Sign-off";#N/A,#N/A,FALSE,"Procurement";#N/A,#N/A,FALSE,"DCF form"}</definedName>
    <definedName name="wrn.PRINT." hidden="1">{#N/A,#N/A,FALSE,"A Form";#N/A,#N/A,FALSE,"Benefit Sign-off";#N/A,#N/A,FALSE,"Procurement";#N/A,#N/A,FALSE,"DCF form"}</definedName>
    <definedName name="wrn.Print._.Model." localSheetId="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 localSheetId="4"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jeccions." localSheetId="4" hidden="1">{#N/A,#N/A,FALSE,"ACESA"}</definedName>
    <definedName name="wrn.Projeccions." localSheetId="1" hidden="1">{#N/A,#N/A,FALSE,"ACESA"}</definedName>
    <definedName name="wrn.Projeccions." hidden="1">{#N/A,#N/A,FALSE,"ACESA"}</definedName>
    <definedName name="wrn.report." localSheetId="4" hidden="1">{#N/A,#N/A,TRUE,"index";#N/A,#N/A,TRUE,"Summary";#N/A,#N/A,TRUE,"Continuing Business";#N/A,#N/A,TRUE,"Disposals";#N/A,#N/A,TRUE,"Acquisitions";#N/A,#N/A,TRUE,"Actual &amp; Plan Reconciliation"}</definedName>
    <definedName name="wrn.report." localSheetId="1"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Sapere." localSheetId="4"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eperate_terminals." localSheetId="4" hidden="1">{"Terminal_1",#N/A,FALSE,"New CAPEX";"Terminal_2",#N/A,FALSE,"New CAPEX";"Terminal_3",#N/A,FALSE,"New CAPEX"}</definedName>
    <definedName name="wrn.seperate_terminals." localSheetId="1" hidden="1">{"Terminal_1",#N/A,FALSE,"New CAPEX";"Terminal_2",#N/A,FALSE,"New CAPEX";"Terminal_3",#N/A,FALSE,"New CAPEX"}</definedName>
    <definedName name="wrn.seperate_terminals." hidden="1">{"Terminal_1",#N/A,FALSE,"New CAPEX";"Terminal_2",#N/A,FALSE,"New CAPEX";"Terminal_3",#N/A,FALSE,"New CAPEX"}</definedName>
    <definedName name="wrn.suibud." localSheetId="4" hidden="1">{"tbl1",#N/A,FALSE,"regul";"tbl2",#N/A,FALSE,"regul"}</definedName>
    <definedName name="wrn.suibud." localSheetId="1" hidden="1">{"tbl1",#N/A,FALSE,"regul";"tbl2",#N/A,FALSE,"regul"}</definedName>
    <definedName name="wrn.suibud." hidden="1">{"tbl1",#N/A,FALSE,"regul";"tbl2",#N/A,FALSE,"regul"}</definedName>
    <definedName name="wrn.suivi." localSheetId="4" hidden="1">{"moy",#N/A,FALSE,"CAMBRAI";"paie",#N/A,FALSE,"CAMBRAI"}</definedName>
    <definedName name="wrn.suivi." localSheetId="1" hidden="1">{"moy",#N/A,FALSE,"CAMBRAI";"paie",#N/A,FALSE,"CAMBRAI"}</definedName>
    <definedName name="wrn.suivi." hidden="1">{"moy",#N/A,FALSE,"CAMBRAI";"paie",#N/A,FALSE,"CAMBRAI"}</definedName>
    <definedName name="wrn.Summary._.results." localSheetId="4" hidden="1">{"key inputs",#N/A,TRUE,"Key Inputs";"key outputs",#N/A,TRUE,"Outputs";"Other inputs",#N/A,TRUE,"Other Inputs";"Revenue",#N/A,TRUE,"Rev"}</definedName>
    <definedName name="wrn.Summary._.results." localSheetId="1"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sheets." localSheetId="4" hidden="1">{#N/A,#N/A,FALSE,"ARPUs &amp; Profile";#N/A,#N/A,FALSE,"Competitive Analysis";#N/A,#N/A,FALSE,"Margin Analysis"}</definedName>
    <definedName name="wrn.Summary._.sheets." localSheetId="1" hidden="1">{#N/A,#N/A,FALSE,"ARPUs &amp; Profile";#N/A,#N/A,FALSE,"Competitive Analysis";#N/A,#N/A,FALSE,"Margin Analysis"}</definedName>
    <definedName name="wrn.Summary._.sheets." hidden="1">{#N/A,#N/A,FALSE,"ARPUs &amp; Profile";#N/A,#N/A,FALSE,"Competitive Analysis";#N/A,#N/A,FALSE,"Margin Analysis"}</definedName>
    <definedName name="wrn.TARGET._.DCF." localSheetId="4"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odo." localSheetId="4"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suivi." localSheetId="4" hidden="1">{"TOTMOY",#N/A,FALSE,"TOTFDP";"TOTPAIE",#N/A,FALSE,"TOTFDP"}</definedName>
    <definedName name="wrn.totsuivi." localSheetId="1" hidden="1">{"TOTMOY",#N/A,FALSE,"TOTFDP";"TOTPAIE",#N/A,FALSE,"TOTFDP"}</definedName>
    <definedName name="wrn.totsuivi." hidden="1">{"TOTMOY",#N/A,FALSE,"TOTFDP";"TOTPAIE",#N/A,FALSE,"TOTFDP"}</definedName>
    <definedName name="wrn.VALUATION." localSheetId="4"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2.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xgdsz" localSheetId="4" hidden="1">{#N/A,#N/A,FALSE,"BLOW";#N/A,#N/A,FALSE,"EXPAND";#N/A,#N/A,FALSE,"DRUM";#N/A,#N/A,FALSE,"DRYER";#N/A,#N/A,FALSE,"EXCH";#N/A,#N/A,FALSE,"FILTER";#N/A,#N/A,FALSE,"FURN";#N/A,#N/A,FALSE,"AGITATE";#N/A,#N/A,FALSE,"PUMP";#N/A,#N/A,FALSE,"REACT";#N/A,#N/A,FALSE,"TANK";#N/A,#N/A,FALSE,"TOWER";#N/A,#N/A,FALSE,"GEN"}</definedName>
    <definedName name="xgdsz" localSheetId="1"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XX" hidden="1">#REF!</definedName>
    <definedName name="yyyyy" hidden="1">#REF!</definedName>
    <definedName name="z" hidden="1">'[1]Cashflow Analysis'!#REF!</definedName>
    <definedName name="Z_885DB3C1_54D2_4873_B555_33B7BC3F54C4_.wvu.PrintArea" hidden="1">#REF!</definedName>
    <definedName name="Z_FCF1098E_D387_4B70_8FB1_CCBB92F0BDF7_.wvu.Cols" localSheetId="1" hidden="1">#REF!,#REF!,#REF!</definedName>
    <definedName name="Z_FCF1098E_D387_4B70_8FB1_CCBB92F0BDF7_.wvu.Cols" hidden="1">#REF!,#REF!,#REF!</definedName>
    <definedName name="zx" localSheetId="4" hidden="1">{"Pèrdues i Guanys analític.Català",#N/A,FALSE,"Català";"Pèrdues i G. analític.castellà",#N/A,FALSE,"Castellà"}</definedName>
    <definedName name="zx" localSheetId="1" hidden="1">{"Pèrdues i Guanys analític.Català",#N/A,FALSE,"Català";"Pèrdues i G. analític.castellà",#N/A,FALSE,"Castellà"}</definedName>
    <definedName name="zx" hidden="1">{"Pèrdues i Guanys analític.Català",#N/A,FALSE,"Català";"Pèrdues i G. analític.castellà",#N/A,FALSE,"Castellà"}</definedName>
    <definedName name="견적조건" hidden="1">[27]산근!#REF!</definedName>
    <definedName name="부대공사" hidden="1">#REF!</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31" i="5" l="1"/>
  <c r="G227" i="5"/>
  <c r="G226" i="5"/>
  <c r="G225" i="5"/>
  <c r="G224" i="5"/>
  <c r="G212" i="5"/>
  <c r="G211" i="5"/>
  <c r="G210" i="5"/>
  <c r="G209" i="5"/>
  <c r="G206" i="5"/>
  <c r="G205" i="5"/>
  <c r="BA233" i="5"/>
  <c r="AZ233" i="5"/>
  <c r="U233" i="5"/>
  <c r="T233" i="5"/>
  <c r="BF232" i="5"/>
  <c r="BE232" i="5"/>
  <c r="BD232" i="5"/>
  <c r="BC232" i="5"/>
  <c r="BB232" i="5"/>
  <c r="BA232" i="5"/>
  <c r="AZ232" i="5"/>
  <c r="AY232" i="5"/>
  <c r="AX232" i="5"/>
  <c r="AW232" i="5"/>
  <c r="AV232" i="5"/>
  <c r="AU232" i="5"/>
  <c r="AT232" i="5"/>
  <c r="AS232" i="5"/>
  <c r="AR232" i="5"/>
  <c r="AQ232" i="5"/>
  <c r="AP232" i="5"/>
  <c r="AO232" i="5"/>
  <c r="AN232" i="5"/>
  <c r="AM232" i="5"/>
  <c r="AL232" i="5"/>
  <c r="AK232" i="5"/>
  <c r="AJ232" i="5"/>
  <c r="AH232" i="5"/>
  <c r="AG232" i="5"/>
  <c r="AF232" i="5"/>
  <c r="AE232" i="5"/>
  <c r="AD232" i="5"/>
  <c r="AC232" i="5"/>
  <c r="AB232" i="5"/>
  <c r="AA232" i="5"/>
  <c r="Z232" i="5"/>
  <c r="Y232" i="5"/>
  <c r="X232" i="5"/>
  <c r="W232" i="5"/>
  <c r="V232" i="5"/>
  <c r="U232" i="5"/>
  <c r="T232" i="5"/>
  <c r="S232" i="5"/>
  <c r="R232" i="5"/>
  <c r="Q232" i="5"/>
  <c r="P232" i="5"/>
  <c r="O232" i="5"/>
  <c r="N232" i="5"/>
  <c r="M232" i="5"/>
  <c r="L232" i="5"/>
  <c r="K232" i="5"/>
  <c r="J232" i="5"/>
  <c r="I232" i="5"/>
  <c r="BF231" i="5"/>
  <c r="BE231" i="5"/>
  <c r="BD231" i="5"/>
  <c r="BC231" i="5"/>
  <c r="BB231" i="5"/>
  <c r="BA231" i="5"/>
  <c r="AZ231" i="5"/>
  <c r="AY231" i="5"/>
  <c r="AX231" i="5"/>
  <c r="AW231" i="5"/>
  <c r="AV231" i="5"/>
  <c r="AU231" i="5"/>
  <c r="AT231" i="5"/>
  <c r="AS231" i="5"/>
  <c r="AR231" i="5"/>
  <c r="AQ231" i="5"/>
  <c r="AP231" i="5"/>
  <c r="AO231" i="5"/>
  <c r="AN231" i="5"/>
  <c r="AM231" i="5"/>
  <c r="AL231" i="5"/>
  <c r="AK231" i="5"/>
  <c r="AJ231" i="5"/>
  <c r="AH231" i="5"/>
  <c r="AG231" i="5"/>
  <c r="AF231" i="5"/>
  <c r="AE231" i="5"/>
  <c r="AD231" i="5"/>
  <c r="AC231" i="5"/>
  <c r="AB231" i="5"/>
  <c r="AA231" i="5"/>
  <c r="Z231" i="5"/>
  <c r="Y231" i="5"/>
  <c r="X231" i="5"/>
  <c r="W231" i="5"/>
  <c r="V231" i="5"/>
  <c r="U231" i="5"/>
  <c r="T231" i="5"/>
  <c r="S231" i="5"/>
  <c r="R231" i="5"/>
  <c r="Q231" i="5"/>
  <c r="P231" i="5"/>
  <c r="O231" i="5"/>
  <c r="N231" i="5"/>
  <c r="M231" i="5"/>
  <c r="L231" i="5"/>
  <c r="K231" i="5"/>
  <c r="J231" i="5"/>
  <c r="BF230" i="5"/>
  <c r="BE230" i="5"/>
  <c r="BD230" i="5"/>
  <c r="BC230" i="5"/>
  <c r="BB230" i="5"/>
  <c r="BA230" i="5"/>
  <c r="AZ230" i="5"/>
  <c r="AY230" i="5"/>
  <c r="AX230" i="5"/>
  <c r="AW230" i="5"/>
  <c r="AV230" i="5"/>
  <c r="AU230" i="5"/>
  <c r="AT230" i="5"/>
  <c r="AS230" i="5"/>
  <c r="AR230" i="5"/>
  <c r="AQ230" i="5"/>
  <c r="AP230" i="5"/>
  <c r="AO230" i="5"/>
  <c r="AN230" i="5"/>
  <c r="AM230" i="5"/>
  <c r="AL230" i="5"/>
  <c r="AK230" i="5"/>
  <c r="AJ230" i="5"/>
  <c r="AH230" i="5"/>
  <c r="AG230" i="5"/>
  <c r="AF230" i="5"/>
  <c r="AE230" i="5"/>
  <c r="AD230" i="5"/>
  <c r="AC230" i="5"/>
  <c r="AB230" i="5"/>
  <c r="AA230" i="5"/>
  <c r="Z230" i="5"/>
  <c r="Y230" i="5"/>
  <c r="X230" i="5"/>
  <c r="W230" i="5"/>
  <c r="V230" i="5"/>
  <c r="U230" i="5"/>
  <c r="T230" i="5"/>
  <c r="S230" i="5"/>
  <c r="R230" i="5"/>
  <c r="Q230" i="5"/>
  <c r="P230" i="5"/>
  <c r="O230" i="5"/>
  <c r="N230" i="5"/>
  <c r="M230" i="5"/>
  <c r="L230" i="5"/>
  <c r="K230" i="5"/>
  <c r="J230" i="5"/>
  <c r="I230" i="5"/>
  <c r="AI230" i="5"/>
  <c r="AI231" i="5"/>
  <c r="AI232" i="5"/>
  <c r="I228" i="5"/>
  <c r="D186" i="5"/>
  <c r="I216" i="5"/>
  <c r="J216" i="5"/>
  <c r="K216" i="5"/>
  <c r="L216" i="5"/>
  <c r="M216" i="5"/>
  <c r="N216" i="5"/>
  <c r="O216" i="5"/>
  <c r="P216" i="5"/>
  <c r="Q216" i="5"/>
  <c r="R216" i="5"/>
  <c r="S216" i="5"/>
  <c r="T216" i="5"/>
  <c r="U216" i="5"/>
  <c r="V216" i="5"/>
  <c r="W216" i="5"/>
  <c r="X216" i="5"/>
  <c r="Y216" i="5"/>
  <c r="Z216" i="5"/>
  <c r="AA216" i="5"/>
  <c r="AB216" i="5"/>
  <c r="AC216" i="5"/>
  <c r="AD216" i="5"/>
  <c r="AE216" i="5"/>
  <c r="AF216" i="5"/>
  <c r="AG216" i="5"/>
  <c r="AH216" i="5"/>
  <c r="AI216" i="5"/>
  <c r="AJ216" i="5"/>
  <c r="AK216" i="5"/>
  <c r="AL216" i="5"/>
  <c r="AM216" i="5"/>
  <c r="AN216" i="5"/>
  <c r="AO216" i="5"/>
  <c r="AP216" i="5"/>
  <c r="AQ216" i="5"/>
  <c r="AR216" i="5"/>
  <c r="AS216" i="5"/>
  <c r="AT216" i="5"/>
  <c r="AU216" i="5"/>
  <c r="AV216" i="5"/>
  <c r="AW216" i="5"/>
  <c r="AX216" i="5"/>
  <c r="AY216" i="5"/>
  <c r="AZ216" i="5"/>
  <c r="BA216" i="5"/>
  <c r="BB216" i="5"/>
  <c r="BC216" i="5"/>
  <c r="BD216" i="5"/>
  <c r="BE216" i="5"/>
  <c r="BF216" i="5"/>
  <c r="BF213" i="5"/>
  <c r="BF233" i="5" s="1"/>
  <c r="BE213" i="5"/>
  <c r="BE233" i="5" s="1"/>
  <c r="BD213" i="5"/>
  <c r="BD233" i="5" s="1"/>
  <c r="BC213" i="5"/>
  <c r="BC233" i="5" s="1"/>
  <c r="BB213" i="5"/>
  <c r="BB233" i="5" s="1"/>
  <c r="BA213" i="5"/>
  <c r="AZ213" i="5"/>
  <c r="AY213" i="5"/>
  <c r="AY233" i="5" s="1"/>
  <c r="AX213" i="5"/>
  <c r="AX233" i="5" s="1"/>
  <c r="AW213" i="5"/>
  <c r="AW233" i="5" s="1"/>
  <c r="AV213" i="5"/>
  <c r="AV233" i="5" s="1"/>
  <c r="AU213" i="5"/>
  <c r="AU233" i="5" s="1"/>
  <c r="AT213" i="5"/>
  <c r="AT233" i="5" s="1"/>
  <c r="AS213" i="5"/>
  <c r="AS233" i="5" s="1"/>
  <c r="AR213" i="5"/>
  <c r="AR233" i="5" s="1"/>
  <c r="AQ213" i="5"/>
  <c r="AQ233" i="5" s="1"/>
  <c r="AP213" i="5"/>
  <c r="AP233" i="5" s="1"/>
  <c r="AO213" i="5"/>
  <c r="AO233" i="5" s="1"/>
  <c r="AN213" i="5"/>
  <c r="AN233" i="5" s="1"/>
  <c r="AM213" i="5"/>
  <c r="AM233" i="5" s="1"/>
  <c r="AL213" i="5"/>
  <c r="AL233" i="5" s="1"/>
  <c r="AK213" i="5"/>
  <c r="AK233" i="5" s="1"/>
  <c r="AJ213" i="5"/>
  <c r="AJ233" i="5" s="1"/>
  <c r="AI213" i="5"/>
  <c r="AI233" i="5" s="1"/>
  <c r="AH213" i="5"/>
  <c r="AH233" i="5" s="1"/>
  <c r="AG213" i="5"/>
  <c r="AG233" i="5" s="1"/>
  <c r="AF213" i="5"/>
  <c r="AF233" i="5" s="1"/>
  <c r="AE213" i="5"/>
  <c r="AE233" i="5" s="1"/>
  <c r="AD213" i="5"/>
  <c r="AD233" i="5" s="1"/>
  <c r="AC213" i="5"/>
  <c r="AC233" i="5" s="1"/>
  <c r="AB213" i="5"/>
  <c r="AB233" i="5" s="1"/>
  <c r="AA213" i="5"/>
  <c r="AA233" i="5" s="1"/>
  <c r="Z213" i="5"/>
  <c r="Z233" i="5" s="1"/>
  <c r="Y213" i="5"/>
  <c r="Y233" i="5" s="1"/>
  <c r="X213" i="5"/>
  <c r="X233" i="5" s="1"/>
  <c r="W213" i="5"/>
  <c r="W233" i="5" s="1"/>
  <c r="V213" i="5"/>
  <c r="V233" i="5" s="1"/>
  <c r="U213" i="5"/>
  <c r="T213" i="5"/>
  <c r="S213" i="5"/>
  <c r="S233" i="5" s="1"/>
  <c r="R213" i="5"/>
  <c r="R233" i="5" s="1"/>
  <c r="Q213" i="5"/>
  <c r="P213" i="5"/>
  <c r="P233" i="5" s="1"/>
  <c r="O213" i="5"/>
  <c r="O233" i="5" s="1"/>
  <c r="N213" i="5"/>
  <c r="N233" i="5" s="1"/>
  <c r="M213" i="5"/>
  <c r="M233" i="5" s="1"/>
  <c r="L213" i="5"/>
  <c r="L233" i="5" s="1"/>
  <c r="K213" i="5"/>
  <c r="K233" i="5" s="1"/>
  <c r="J213" i="5"/>
  <c r="J233" i="5" s="1"/>
  <c r="I213" i="5"/>
  <c r="I233" i="5" s="1"/>
  <c r="J192" i="5"/>
  <c r="A19" i="14"/>
  <c r="A22" i="14" s="1"/>
  <c r="A26" i="14" s="1"/>
  <c r="A43" i="14" s="1"/>
  <c r="E62" i="6"/>
  <c r="E61" i="6"/>
  <c r="E60" i="6"/>
  <c r="E59" i="6"/>
  <c r="E58" i="6"/>
  <c r="E57" i="6"/>
  <c r="E56" i="6"/>
  <c r="E55" i="6"/>
  <c r="E54" i="6"/>
  <c r="E53" i="6"/>
  <c r="E52" i="6"/>
  <c r="E51" i="6"/>
  <c r="E50" i="6"/>
  <c r="E49" i="6"/>
  <c r="C55" i="6"/>
  <c r="G216" i="5" l="1"/>
  <c r="G213" i="5"/>
  <c r="Q233" i="5"/>
  <c r="C58" i="6"/>
  <c r="D60" i="5"/>
  <c r="G42" i="5"/>
  <c r="D172" i="5"/>
  <c r="C111" i="6" s="1"/>
  <c r="D173" i="5"/>
  <c r="C112" i="6" s="1"/>
  <c r="G161" i="5"/>
  <c r="G162" i="5"/>
  <c r="D171" i="5"/>
  <c r="C110" i="6" s="1"/>
  <c r="D174" i="5"/>
  <c r="C113" i="6" s="1"/>
  <c r="D175" i="5"/>
  <c r="C114" i="6" s="1"/>
  <c r="D170" i="5"/>
  <c r="C109" i="6" s="1"/>
  <c r="J165" i="5"/>
  <c r="K165" i="5"/>
  <c r="L165" i="5"/>
  <c r="M165" i="5"/>
  <c r="N165" i="5"/>
  <c r="O165" i="5"/>
  <c r="P165" i="5"/>
  <c r="Q165" i="5"/>
  <c r="R165" i="5"/>
  <c r="S165" i="5"/>
  <c r="T165" i="5"/>
  <c r="U165" i="5"/>
  <c r="V165" i="5"/>
  <c r="W165" i="5"/>
  <c r="X165" i="5"/>
  <c r="Y165" i="5"/>
  <c r="Z165" i="5"/>
  <c r="AA165" i="5"/>
  <c r="AB165" i="5"/>
  <c r="AC165" i="5"/>
  <c r="AD165" i="5"/>
  <c r="AE165" i="5"/>
  <c r="AF165" i="5"/>
  <c r="AG165" i="5"/>
  <c r="AH165" i="5"/>
  <c r="AI165" i="5"/>
  <c r="AJ165" i="5"/>
  <c r="AK165" i="5"/>
  <c r="AL165" i="5"/>
  <c r="AM165" i="5"/>
  <c r="AN165" i="5"/>
  <c r="AO165" i="5"/>
  <c r="AP165" i="5"/>
  <c r="AQ165" i="5"/>
  <c r="AR165" i="5"/>
  <c r="AS165" i="5"/>
  <c r="AT165" i="5"/>
  <c r="AU165" i="5"/>
  <c r="AV165" i="5"/>
  <c r="AW165" i="5"/>
  <c r="AX165" i="5"/>
  <c r="AY165" i="5"/>
  <c r="AZ165" i="5"/>
  <c r="BA165" i="5"/>
  <c r="BB165" i="5"/>
  <c r="BC165" i="5"/>
  <c r="BD165" i="5"/>
  <c r="BE165" i="5"/>
  <c r="BF165" i="5"/>
  <c r="I165" i="5"/>
  <c r="G160" i="5"/>
  <c r="G163" i="5"/>
  <c r="G164" i="5"/>
  <c r="G159" i="5"/>
  <c r="G165" i="5" l="1"/>
  <c r="J217" i="5" l="1"/>
  <c r="K217" i="5"/>
  <c r="L217" i="5"/>
  <c r="M217" i="5"/>
  <c r="N217" i="5"/>
  <c r="O217" i="5"/>
  <c r="P217" i="5"/>
  <c r="Q217" i="5"/>
  <c r="R217" i="5"/>
  <c r="S217" i="5"/>
  <c r="T217" i="5"/>
  <c r="U217" i="5"/>
  <c r="V217" i="5"/>
  <c r="W217" i="5"/>
  <c r="X217" i="5"/>
  <c r="Y217" i="5"/>
  <c r="Z217" i="5"/>
  <c r="AA217" i="5"/>
  <c r="AB217" i="5"/>
  <c r="AC217" i="5"/>
  <c r="AD217" i="5"/>
  <c r="AE217" i="5"/>
  <c r="AF217" i="5"/>
  <c r="AG217" i="5"/>
  <c r="AH217" i="5"/>
  <c r="AI217" i="5"/>
  <c r="AJ217" i="5"/>
  <c r="AK217" i="5"/>
  <c r="AL217" i="5"/>
  <c r="AM217" i="5"/>
  <c r="AN217" i="5"/>
  <c r="AO217" i="5"/>
  <c r="AP217" i="5"/>
  <c r="AQ217" i="5"/>
  <c r="AR217" i="5"/>
  <c r="AS217" i="5"/>
  <c r="AT217" i="5"/>
  <c r="AU217" i="5"/>
  <c r="AV217" i="5"/>
  <c r="AW217" i="5"/>
  <c r="AX217" i="5"/>
  <c r="AY217" i="5"/>
  <c r="AZ217" i="5"/>
  <c r="BA217" i="5"/>
  <c r="BB217" i="5"/>
  <c r="BC217" i="5"/>
  <c r="BD217" i="5"/>
  <c r="BE217" i="5"/>
  <c r="BF217" i="5"/>
  <c r="I217" i="5"/>
  <c r="D143" i="5"/>
  <c r="C95" i="6" s="1"/>
  <c r="G127" i="5"/>
  <c r="G217" i="5" l="1"/>
  <c r="J5" i="5"/>
  <c r="K5" i="5"/>
  <c r="L5" i="5"/>
  <c r="M5" i="5"/>
  <c r="N5" i="5"/>
  <c r="O5" i="5"/>
  <c r="P5" i="5"/>
  <c r="Q5" i="5"/>
  <c r="R5" i="5"/>
  <c r="S5" i="5"/>
  <c r="T5" i="5"/>
  <c r="U5" i="5"/>
  <c r="V5" i="5"/>
  <c r="W5" i="5"/>
  <c r="X5" i="5"/>
  <c r="Y5" i="5"/>
  <c r="Z5" i="5"/>
  <c r="AA5" i="5"/>
  <c r="AB5" i="5"/>
  <c r="AC5" i="5"/>
  <c r="AD5" i="5"/>
  <c r="AE5" i="5"/>
  <c r="AF5" i="5"/>
  <c r="AG5" i="5"/>
  <c r="AH5" i="5"/>
  <c r="AI5" i="5"/>
  <c r="AJ5" i="5"/>
  <c r="AK5" i="5"/>
  <c r="AL5" i="5"/>
  <c r="AM5" i="5"/>
  <c r="AN5" i="5"/>
  <c r="AO5" i="5"/>
  <c r="AP5" i="5"/>
  <c r="AQ5" i="5"/>
  <c r="AR5" i="5"/>
  <c r="AS5" i="5"/>
  <c r="AT5" i="5"/>
  <c r="AU5" i="5"/>
  <c r="AV5" i="5"/>
  <c r="AW5" i="5"/>
  <c r="AX5" i="5"/>
  <c r="AY5" i="5"/>
  <c r="AZ5" i="5"/>
  <c r="BA5" i="5"/>
  <c r="BB5" i="5"/>
  <c r="BC5" i="5"/>
  <c r="BD5" i="5"/>
  <c r="BE5" i="5"/>
  <c r="BF5" i="5"/>
  <c r="I5" i="5"/>
  <c r="E31" i="6"/>
  <c r="E23" i="6"/>
  <c r="F23" i="6"/>
  <c r="G23" i="6"/>
  <c r="C57" i="6"/>
  <c r="C59" i="6"/>
  <c r="D148" i="5"/>
  <c r="C100" i="6" s="1"/>
  <c r="D149" i="5"/>
  <c r="C101" i="6" s="1"/>
  <c r="G132" i="5"/>
  <c r="G133" i="5"/>
  <c r="D114" i="5"/>
  <c r="C84" i="6" s="1"/>
  <c r="D115" i="5"/>
  <c r="C85" i="6" s="1"/>
  <c r="G88" i="5"/>
  <c r="G89" i="5"/>
  <c r="D59" i="5"/>
  <c r="D61" i="5"/>
  <c r="G41" i="5"/>
  <c r="G43" i="5"/>
  <c r="I184" i="5"/>
  <c r="J184" i="5" l="1"/>
  <c r="K184" i="5" s="1"/>
  <c r="L184" i="5" s="1"/>
  <c r="M184" i="5" s="1"/>
  <c r="N184" i="5" s="1"/>
  <c r="O184" i="5" s="1"/>
  <c r="P184" i="5" s="1"/>
  <c r="Q184" i="5" s="1"/>
  <c r="R184" i="5" s="1"/>
  <c r="S184" i="5" s="1"/>
  <c r="T184" i="5" s="1"/>
  <c r="U184" i="5" s="1"/>
  <c r="V184" i="5" s="1"/>
  <c r="W184" i="5" s="1"/>
  <c r="X184" i="5" s="1"/>
  <c r="Y184" i="5" s="1"/>
  <c r="Z184" i="5" s="1"/>
  <c r="AA184" i="5" s="1"/>
  <c r="AB184" i="5" s="1"/>
  <c r="AC184" i="5" s="1"/>
  <c r="AD184" i="5" s="1"/>
  <c r="AE184" i="5" s="1"/>
  <c r="AF184" i="5" s="1"/>
  <c r="AG184" i="5" s="1"/>
  <c r="AH184" i="5" s="1"/>
  <c r="AI184" i="5" s="1"/>
  <c r="AJ184" i="5" s="1"/>
  <c r="AK184" i="5" s="1"/>
  <c r="AL184" i="5" s="1"/>
  <c r="AM184" i="5" s="1"/>
  <c r="AN184" i="5" s="1"/>
  <c r="AO184" i="5" s="1"/>
  <c r="AP184" i="5" s="1"/>
  <c r="AQ184" i="5" s="1"/>
  <c r="AR184" i="5" s="1"/>
  <c r="AS184" i="5" s="1"/>
  <c r="AT184" i="5" s="1"/>
  <c r="AU184" i="5" s="1"/>
  <c r="AV184" i="5" s="1"/>
  <c r="AW184" i="5" s="1"/>
  <c r="AX184" i="5" s="1"/>
  <c r="AY184" i="5" s="1"/>
  <c r="AZ184" i="5" s="1"/>
  <c r="BA184" i="5" s="1"/>
  <c r="BB184" i="5" s="1"/>
  <c r="BC184" i="5" s="1"/>
  <c r="BD184" i="5" s="1"/>
  <c r="BE184" i="5" s="1"/>
  <c r="BF184" i="5" s="1"/>
  <c r="F216" i="5"/>
  <c r="G247" i="5"/>
  <c r="G246" i="5"/>
  <c r="I189" i="5"/>
  <c r="BF46" i="5"/>
  <c r="BE46" i="5"/>
  <c r="BD46" i="5"/>
  <c r="BC46" i="5"/>
  <c r="BB46" i="5"/>
  <c r="BA46" i="5"/>
  <c r="AZ46" i="5"/>
  <c r="AY46" i="5"/>
  <c r="AX46" i="5"/>
  <c r="AW46" i="5"/>
  <c r="AV46" i="5"/>
  <c r="AU46" i="5"/>
  <c r="AT46" i="5"/>
  <c r="AS46" i="5"/>
  <c r="AR46" i="5"/>
  <c r="AQ46" i="5"/>
  <c r="AP46" i="5"/>
  <c r="AO46" i="5"/>
  <c r="AN46" i="5"/>
  <c r="AM46" i="5"/>
  <c r="AL46" i="5"/>
  <c r="AK46" i="5"/>
  <c r="AJ46" i="5"/>
  <c r="AI46" i="5"/>
  <c r="AH46" i="5"/>
  <c r="AG46" i="5"/>
  <c r="AF46" i="5"/>
  <c r="AE46" i="5"/>
  <c r="AD46" i="5"/>
  <c r="AC46" i="5"/>
  <c r="AB46" i="5"/>
  <c r="AA46" i="5"/>
  <c r="Z46" i="5"/>
  <c r="Y46" i="5"/>
  <c r="X46" i="5"/>
  <c r="W46" i="5"/>
  <c r="V46" i="5"/>
  <c r="U46" i="5"/>
  <c r="T46" i="5"/>
  <c r="S46" i="5"/>
  <c r="R46" i="5"/>
  <c r="Q46" i="5"/>
  <c r="P46" i="5"/>
  <c r="O46" i="5"/>
  <c r="N46" i="5"/>
  <c r="M46" i="5"/>
  <c r="L46" i="5"/>
  <c r="K46" i="5"/>
  <c r="J46" i="5"/>
  <c r="I46" i="5"/>
  <c r="D142" i="5"/>
  <c r="C94" i="6" s="1"/>
  <c r="D144" i="5"/>
  <c r="C96" i="6" s="1"/>
  <c r="D145" i="5"/>
  <c r="C97" i="6" s="1"/>
  <c r="D146" i="5"/>
  <c r="C98" i="6" s="1"/>
  <c r="D147" i="5"/>
  <c r="C99" i="6" s="1"/>
  <c r="D150" i="5"/>
  <c r="C102" i="6" s="1"/>
  <c r="D151" i="5"/>
  <c r="C103" i="6" s="1"/>
  <c r="D141" i="5"/>
  <c r="C93" i="6" s="1"/>
  <c r="BF136" i="5"/>
  <c r="BE136" i="5"/>
  <c r="BD136" i="5"/>
  <c r="BC136" i="5"/>
  <c r="BB136" i="5"/>
  <c r="BA136" i="5"/>
  <c r="AZ136" i="5"/>
  <c r="AY136" i="5"/>
  <c r="AX136" i="5"/>
  <c r="AW136" i="5"/>
  <c r="AV136" i="5"/>
  <c r="AU136" i="5"/>
  <c r="AT136" i="5"/>
  <c r="AS136" i="5"/>
  <c r="AR136" i="5"/>
  <c r="AQ136" i="5"/>
  <c r="AP136" i="5"/>
  <c r="AO136" i="5"/>
  <c r="AN136" i="5"/>
  <c r="AM136" i="5"/>
  <c r="AL136" i="5"/>
  <c r="AK136" i="5"/>
  <c r="AJ136" i="5"/>
  <c r="AI136" i="5"/>
  <c r="AH136" i="5"/>
  <c r="AG136" i="5"/>
  <c r="AF136" i="5"/>
  <c r="AE136" i="5"/>
  <c r="AD136" i="5"/>
  <c r="AC136" i="5"/>
  <c r="AB136" i="5"/>
  <c r="AA136" i="5"/>
  <c r="Z136" i="5"/>
  <c r="Y136" i="5"/>
  <c r="X136" i="5"/>
  <c r="W136" i="5"/>
  <c r="V136" i="5"/>
  <c r="U136" i="5"/>
  <c r="T136" i="5"/>
  <c r="S136" i="5"/>
  <c r="R136" i="5"/>
  <c r="Q136" i="5"/>
  <c r="P136" i="5"/>
  <c r="O136" i="5"/>
  <c r="N136" i="5"/>
  <c r="M136" i="5"/>
  <c r="L136" i="5"/>
  <c r="K136" i="5"/>
  <c r="J136" i="5"/>
  <c r="I136" i="5"/>
  <c r="G135" i="5"/>
  <c r="G134" i="5"/>
  <c r="G131" i="5"/>
  <c r="D113" i="5"/>
  <c r="C83" i="6" s="1"/>
  <c r="D116" i="5"/>
  <c r="C86" i="6" s="1"/>
  <c r="D117" i="5"/>
  <c r="C87" i="6" s="1"/>
  <c r="BF92" i="5"/>
  <c r="BE92" i="5"/>
  <c r="BD92" i="5"/>
  <c r="BC92" i="5"/>
  <c r="BB92" i="5"/>
  <c r="BA92" i="5"/>
  <c r="AZ92" i="5"/>
  <c r="AY92" i="5"/>
  <c r="AX92" i="5"/>
  <c r="AW92" i="5"/>
  <c r="AV92" i="5"/>
  <c r="AU92" i="5"/>
  <c r="AT92" i="5"/>
  <c r="AS92" i="5"/>
  <c r="AR92" i="5"/>
  <c r="AQ92" i="5"/>
  <c r="AP92" i="5"/>
  <c r="AO92" i="5"/>
  <c r="AN92" i="5"/>
  <c r="AM92" i="5"/>
  <c r="AL92" i="5"/>
  <c r="AK92" i="5"/>
  <c r="AJ92" i="5"/>
  <c r="AI92" i="5"/>
  <c r="AH92" i="5"/>
  <c r="AG92" i="5"/>
  <c r="AF92" i="5"/>
  <c r="AE92" i="5"/>
  <c r="AD92" i="5"/>
  <c r="AC92" i="5"/>
  <c r="AB92" i="5"/>
  <c r="AA92" i="5"/>
  <c r="Z92" i="5"/>
  <c r="Y92" i="5"/>
  <c r="X92" i="5"/>
  <c r="W92" i="5"/>
  <c r="V92" i="5"/>
  <c r="U92" i="5"/>
  <c r="T92" i="5"/>
  <c r="S92" i="5"/>
  <c r="R92" i="5"/>
  <c r="Q92" i="5"/>
  <c r="P92" i="5"/>
  <c r="O92" i="5"/>
  <c r="N92" i="5"/>
  <c r="M92" i="5"/>
  <c r="L92" i="5"/>
  <c r="K92" i="5"/>
  <c r="J92" i="5"/>
  <c r="I92" i="5"/>
  <c r="D111" i="5"/>
  <c r="C81" i="6" s="1"/>
  <c r="D112" i="5"/>
  <c r="C82" i="6" s="1"/>
  <c r="D98" i="5"/>
  <c r="C68" i="6" s="1"/>
  <c r="D99" i="5"/>
  <c r="C69" i="6" s="1"/>
  <c r="D100" i="5"/>
  <c r="C70" i="6" s="1"/>
  <c r="D101" i="5"/>
  <c r="C71" i="6" s="1"/>
  <c r="D102" i="5"/>
  <c r="C72" i="6" s="1"/>
  <c r="D103" i="5"/>
  <c r="C73" i="6" s="1"/>
  <c r="D104" i="5"/>
  <c r="C74" i="6" s="1"/>
  <c r="D105" i="5"/>
  <c r="C75" i="6" s="1"/>
  <c r="D106" i="5"/>
  <c r="C76" i="6" s="1"/>
  <c r="D107" i="5"/>
  <c r="C77" i="6" s="1"/>
  <c r="D108" i="5"/>
  <c r="C78" i="6" s="1"/>
  <c r="D109" i="5"/>
  <c r="C79" i="6" s="1"/>
  <c r="D110" i="5"/>
  <c r="C80" i="6" s="1"/>
  <c r="D97" i="5"/>
  <c r="C67" i="6" s="1"/>
  <c r="G91" i="5"/>
  <c r="G90" i="5"/>
  <c r="G87" i="5"/>
  <c r="C56" i="6"/>
  <c r="C60" i="6"/>
  <c r="C61" i="6"/>
  <c r="C54" i="6"/>
  <c r="C53" i="6"/>
  <c r="C52" i="6"/>
  <c r="C51" i="6"/>
  <c r="C50" i="6"/>
  <c r="C49" i="6"/>
  <c r="D58" i="5"/>
  <c r="D62" i="5"/>
  <c r="D63" i="5"/>
  <c r="G40" i="5"/>
  <c r="G44" i="5"/>
  <c r="G45" i="5"/>
  <c r="D57" i="5"/>
  <c r="D56" i="5"/>
  <c r="D55" i="5"/>
  <c r="D54" i="5"/>
  <c r="D53" i="5"/>
  <c r="D52" i="5"/>
  <c r="D51" i="5"/>
  <c r="F15" i="6"/>
  <c r="G15" i="6"/>
  <c r="I2" i="5"/>
  <c r="E15" i="6"/>
  <c r="E32" i="6" l="1"/>
  <c r="E37" i="6" l="1"/>
  <c r="E35" i="6"/>
  <c r="G188" i="5"/>
  <c r="G187" i="5"/>
  <c r="G204" i="5"/>
  <c r="J2" i="5" l="1"/>
  <c r="G85" i="5"/>
  <c r="BF207" i="5"/>
  <c r="BF215" i="5" s="1"/>
  <c r="BE207" i="5"/>
  <c r="BE215" i="5" s="1"/>
  <c r="BD207" i="5"/>
  <c r="BD215" i="5" s="1"/>
  <c r="BC207" i="5"/>
  <c r="BC215" i="5" s="1"/>
  <c r="BB207" i="5"/>
  <c r="BB215" i="5" s="1"/>
  <c r="BA207" i="5"/>
  <c r="BA215" i="5" s="1"/>
  <c r="AZ207" i="5"/>
  <c r="AZ215" i="5" s="1"/>
  <c r="AY207" i="5"/>
  <c r="AY215" i="5" s="1"/>
  <c r="AX207" i="5"/>
  <c r="AX215" i="5" s="1"/>
  <c r="AW207" i="5"/>
  <c r="AW215" i="5" s="1"/>
  <c r="AV207" i="5"/>
  <c r="AV215" i="5" s="1"/>
  <c r="AU207" i="5"/>
  <c r="AU215" i="5" s="1"/>
  <c r="AT207" i="5"/>
  <c r="AT215" i="5" s="1"/>
  <c r="AS207" i="5"/>
  <c r="AS215" i="5" s="1"/>
  <c r="AR207" i="5"/>
  <c r="AR215" i="5" s="1"/>
  <c r="AQ207" i="5"/>
  <c r="AQ215" i="5" s="1"/>
  <c r="AP207" i="5"/>
  <c r="AP215" i="5" s="1"/>
  <c r="AO207" i="5"/>
  <c r="AO215" i="5" s="1"/>
  <c r="AN207" i="5"/>
  <c r="AN215" i="5" s="1"/>
  <c r="AM207" i="5"/>
  <c r="AM215" i="5" s="1"/>
  <c r="AL207" i="5"/>
  <c r="AL215" i="5" s="1"/>
  <c r="AK207" i="5"/>
  <c r="AK215" i="5" s="1"/>
  <c r="AJ207" i="5"/>
  <c r="AJ215" i="5" s="1"/>
  <c r="AI207" i="5"/>
  <c r="AI215" i="5" s="1"/>
  <c r="AH207" i="5"/>
  <c r="AH215" i="5" s="1"/>
  <c r="AG207" i="5"/>
  <c r="AG215" i="5" s="1"/>
  <c r="AF207" i="5"/>
  <c r="AF215" i="5" s="1"/>
  <c r="AE207" i="5"/>
  <c r="AE215" i="5" s="1"/>
  <c r="AD207" i="5"/>
  <c r="AD215" i="5" s="1"/>
  <c r="AC207" i="5"/>
  <c r="AC215" i="5" s="1"/>
  <c r="AB207" i="5"/>
  <c r="AB215" i="5" s="1"/>
  <c r="AA207" i="5"/>
  <c r="AA215" i="5" s="1"/>
  <c r="Z207" i="5"/>
  <c r="Z215" i="5" s="1"/>
  <c r="Y207" i="5"/>
  <c r="Y215" i="5" s="1"/>
  <c r="X207" i="5"/>
  <c r="X215" i="5" s="1"/>
  <c r="W207" i="5"/>
  <c r="W215" i="5" s="1"/>
  <c r="V207" i="5"/>
  <c r="V215" i="5" s="1"/>
  <c r="U207" i="5"/>
  <c r="U215" i="5" s="1"/>
  <c r="T207" i="5"/>
  <c r="T215" i="5" s="1"/>
  <c r="S207" i="5"/>
  <c r="S215" i="5" s="1"/>
  <c r="R207" i="5"/>
  <c r="R215" i="5" s="1"/>
  <c r="Q207" i="5"/>
  <c r="Q215" i="5" s="1"/>
  <c r="P207" i="5"/>
  <c r="P215" i="5" s="1"/>
  <c r="O207" i="5"/>
  <c r="O215" i="5" s="1"/>
  <c r="N207" i="5"/>
  <c r="N215" i="5" s="1"/>
  <c r="M207" i="5"/>
  <c r="M215" i="5" s="1"/>
  <c r="L207" i="5"/>
  <c r="L215" i="5" s="1"/>
  <c r="K207" i="5"/>
  <c r="K215" i="5" s="1"/>
  <c r="J207" i="5"/>
  <c r="J215" i="5" s="1"/>
  <c r="I207" i="5"/>
  <c r="F215" i="5"/>
  <c r="F217" i="5"/>
  <c r="D140" i="5"/>
  <c r="D96" i="5"/>
  <c r="D50" i="5"/>
  <c r="D32" i="5"/>
  <c r="D245" i="5"/>
  <c r="F228" i="5"/>
  <c r="D228" i="5"/>
  <c r="BF189" i="5"/>
  <c r="BE189" i="5"/>
  <c r="BD189" i="5"/>
  <c r="BC189" i="5"/>
  <c r="BB189" i="5"/>
  <c r="BA189" i="5"/>
  <c r="AZ189" i="5"/>
  <c r="AY189" i="5"/>
  <c r="M189" i="5"/>
  <c r="L189" i="5"/>
  <c r="K189" i="5"/>
  <c r="J189" i="5"/>
  <c r="F192" i="5"/>
  <c r="G192" i="5"/>
  <c r="I192" i="5"/>
  <c r="K192" i="5"/>
  <c r="L192" i="5"/>
  <c r="M192" i="5"/>
  <c r="AY192" i="5"/>
  <c r="AZ192" i="5"/>
  <c r="BA192" i="5"/>
  <c r="BB192" i="5"/>
  <c r="BC192" i="5"/>
  <c r="BD192" i="5"/>
  <c r="BE192" i="5"/>
  <c r="BF192" i="5"/>
  <c r="F193" i="5"/>
  <c r="D192" i="5"/>
  <c r="D193" i="5"/>
  <c r="J24" i="5"/>
  <c r="K24" i="5"/>
  <c r="L24" i="5"/>
  <c r="M24" i="5"/>
  <c r="N24" i="5"/>
  <c r="O24" i="5"/>
  <c r="P24" i="5"/>
  <c r="Q24" i="5"/>
  <c r="R24" i="5"/>
  <c r="S24" i="5"/>
  <c r="T24" i="5"/>
  <c r="U24" i="5"/>
  <c r="V24" i="5"/>
  <c r="W24" i="5"/>
  <c r="X24" i="5"/>
  <c r="Y24" i="5"/>
  <c r="Z24" i="5"/>
  <c r="AA24" i="5"/>
  <c r="AB24" i="5"/>
  <c r="AC24" i="5"/>
  <c r="AD24" i="5"/>
  <c r="AE24" i="5"/>
  <c r="AF24" i="5"/>
  <c r="AG24" i="5"/>
  <c r="AH24" i="5"/>
  <c r="AI24" i="5"/>
  <c r="AJ24" i="5"/>
  <c r="AK24" i="5"/>
  <c r="AL24" i="5"/>
  <c r="AM24" i="5"/>
  <c r="AN24" i="5"/>
  <c r="AO24" i="5"/>
  <c r="AP24" i="5"/>
  <c r="AQ24" i="5"/>
  <c r="AR24" i="5"/>
  <c r="AS24" i="5"/>
  <c r="AT24" i="5"/>
  <c r="AU24" i="5"/>
  <c r="AV24" i="5"/>
  <c r="AW24" i="5"/>
  <c r="AX24" i="5"/>
  <c r="AY24" i="5"/>
  <c r="AY193" i="5" s="1"/>
  <c r="AZ24" i="5"/>
  <c r="AZ193" i="5" s="1"/>
  <c r="BA24" i="5"/>
  <c r="BA193" i="5" s="1"/>
  <c r="BB24" i="5"/>
  <c r="BB193" i="5" s="1"/>
  <c r="BC24" i="5"/>
  <c r="BC193" i="5" s="1"/>
  <c r="BD24" i="5"/>
  <c r="BD193" i="5" s="1"/>
  <c r="BE24" i="5"/>
  <c r="BE193" i="5" s="1"/>
  <c r="BF24" i="5"/>
  <c r="BF193" i="5" s="1"/>
  <c r="I24" i="5"/>
  <c r="I193" i="5" s="1"/>
  <c r="G23" i="5"/>
  <c r="G22" i="5"/>
  <c r="G21" i="5"/>
  <c r="G183" i="5"/>
  <c r="D124" i="5"/>
  <c r="G130" i="5"/>
  <c r="G129" i="5"/>
  <c r="G128" i="5"/>
  <c r="G126" i="5"/>
  <c r="G125" i="5"/>
  <c r="G86" i="5"/>
  <c r="G84" i="5"/>
  <c r="D70" i="5"/>
  <c r="G83" i="5"/>
  <c r="G82" i="5"/>
  <c r="G81" i="5"/>
  <c r="G80" i="5"/>
  <c r="G79" i="5"/>
  <c r="G78" i="5"/>
  <c r="G77" i="5"/>
  <c r="G76" i="5"/>
  <c r="G75" i="5"/>
  <c r="G74" i="5"/>
  <c r="G73" i="5"/>
  <c r="G72" i="5"/>
  <c r="G71" i="5"/>
  <c r="G39" i="5"/>
  <c r="G38" i="5"/>
  <c r="G37" i="5"/>
  <c r="G36" i="5"/>
  <c r="G35" i="5"/>
  <c r="G34" i="5"/>
  <c r="G33" i="5"/>
  <c r="I3" i="5"/>
  <c r="G207" i="5" l="1"/>
  <c r="J3" i="5"/>
  <c r="J4" i="5"/>
  <c r="K2" i="5"/>
  <c r="I4" i="5"/>
  <c r="BF194" i="5"/>
  <c r="I194" i="5"/>
  <c r="BE194" i="5"/>
  <c r="BA194" i="5"/>
  <c r="AZ194" i="5"/>
  <c r="AY194" i="5"/>
  <c r="BD194" i="5"/>
  <c r="BC194" i="5"/>
  <c r="BB194" i="5"/>
  <c r="G24" i="5"/>
  <c r="G136" i="5"/>
  <c r="G46" i="5"/>
  <c r="I15" i="5"/>
  <c r="G92" i="5"/>
  <c r="I236" i="5" l="1"/>
  <c r="I237" i="5"/>
  <c r="I235" i="5"/>
  <c r="I238" i="5"/>
  <c r="I60" i="5"/>
  <c r="I170" i="5"/>
  <c r="I175" i="5"/>
  <c r="I171" i="5"/>
  <c r="I174" i="5"/>
  <c r="I172" i="5"/>
  <c r="I173" i="5"/>
  <c r="I143" i="5"/>
  <c r="K3" i="5"/>
  <c r="K4" i="5"/>
  <c r="I148" i="5"/>
  <c r="I149" i="5"/>
  <c r="I59" i="5"/>
  <c r="I61" i="5"/>
  <c r="I151" i="5"/>
  <c r="I147" i="5"/>
  <c r="I150" i="5"/>
  <c r="I62" i="5"/>
  <c r="I58" i="5"/>
  <c r="I63" i="5"/>
  <c r="L2" i="5"/>
  <c r="I111" i="5"/>
  <c r="I142" i="5"/>
  <c r="I146" i="5"/>
  <c r="I141" i="5"/>
  <c r="I145" i="5"/>
  <c r="I144" i="5"/>
  <c r="I97" i="5"/>
  <c r="I108" i="5"/>
  <c r="I104" i="5"/>
  <c r="I100" i="5"/>
  <c r="I112" i="5"/>
  <c r="I107" i="5"/>
  <c r="I103" i="5"/>
  <c r="I99" i="5"/>
  <c r="I110" i="5"/>
  <c r="I106" i="5"/>
  <c r="I102" i="5"/>
  <c r="I98" i="5"/>
  <c r="I113" i="5" s="1"/>
  <c r="I53" i="5"/>
  <c r="I109" i="5"/>
  <c r="I105" i="5"/>
  <c r="I101" i="5"/>
  <c r="I57" i="5"/>
  <c r="I56" i="5"/>
  <c r="I52" i="5"/>
  <c r="I55" i="5"/>
  <c r="I51" i="5"/>
  <c r="I54" i="5"/>
  <c r="J15" i="5"/>
  <c r="J193" i="5"/>
  <c r="J194" i="5" s="1"/>
  <c r="J60" i="5" l="1"/>
  <c r="J235" i="5"/>
  <c r="J236" i="5"/>
  <c r="J237" i="5"/>
  <c r="J238" i="5"/>
  <c r="I176" i="5"/>
  <c r="J175" i="5"/>
  <c r="J174" i="5"/>
  <c r="J172" i="5"/>
  <c r="J171" i="5"/>
  <c r="J173" i="5"/>
  <c r="J170" i="5"/>
  <c r="J143" i="5"/>
  <c r="L3" i="5"/>
  <c r="J149" i="5"/>
  <c r="J148" i="5"/>
  <c r="I116" i="5"/>
  <c r="I114" i="5"/>
  <c r="I117" i="5"/>
  <c r="I115" i="5"/>
  <c r="J59" i="5"/>
  <c r="J61" i="5"/>
  <c r="I152" i="5"/>
  <c r="J151" i="5"/>
  <c r="J147" i="5"/>
  <c r="J150" i="5"/>
  <c r="I64" i="5"/>
  <c r="J62" i="5"/>
  <c r="J58" i="5"/>
  <c r="J63" i="5"/>
  <c r="L4" i="5"/>
  <c r="M2" i="5"/>
  <c r="J111" i="5"/>
  <c r="J142" i="5"/>
  <c r="J146" i="5"/>
  <c r="J141" i="5"/>
  <c r="J145" i="5"/>
  <c r="J144" i="5"/>
  <c r="J108" i="5"/>
  <c r="J104" i="5"/>
  <c r="J100" i="5"/>
  <c r="J112" i="5"/>
  <c r="J107" i="5"/>
  <c r="J103" i="5"/>
  <c r="J99" i="5"/>
  <c r="J110" i="5"/>
  <c r="J106" i="5"/>
  <c r="J102" i="5"/>
  <c r="J98" i="5"/>
  <c r="J113" i="5" s="1"/>
  <c r="J109" i="5"/>
  <c r="J105" i="5"/>
  <c r="J101" i="5"/>
  <c r="J97" i="5"/>
  <c r="J57" i="5"/>
  <c r="J56" i="5"/>
  <c r="J52" i="5"/>
  <c r="J55" i="5"/>
  <c r="J51" i="5"/>
  <c r="J54" i="5"/>
  <c r="J53" i="5"/>
  <c r="K15" i="5"/>
  <c r="K193" i="5"/>
  <c r="K194" i="5" s="1"/>
  <c r="K60" i="5" l="1"/>
  <c r="K237" i="5"/>
  <c r="K238" i="5"/>
  <c r="K236" i="5"/>
  <c r="K235" i="5"/>
  <c r="J176" i="5"/>
  <c r="K174" i="5"/>
  <c r="K171" i="5"/>
  <c r="K173" i="5"/>
  <c r="K172" i="5"/>
  <c r="K175" i="5"/>
  <c r="K170" i="5"/>
  <c r="K143" i="5"/>
  <c r="I118" i="5"/>
  <c r="M3" i="5"/>
  <c r="K149" i="5"/>
  <c r="K148" i="5"/>
  <c r="J116" i="5"/>
  <c r="J114" i="5"/>
  <c r="J117" i="5"/>
  <c r="J115" i="5"/>
  <c r="K59" i="5"/>
  <c r="K61" i="5"/>
  <c r="M4" i="5"/>
  <c r="J152" i="5"/>
  <c r="K151" i="5"/>
  <c r="K147" i="5"/>
  <c r="K150" i="5"/>
  <c r="J64" i="5"/>
  <c r="K62" i="5"/>
  <c r="K58" i="5"/>
  <c r="K63" i="5"/>
  <c r="N2" i="5"/>
  <c r="K111" i="5"/>
  <c r="K146" i="5"/>
  <c r="K141" i="5"/>
  <c r="K145" i="5"/>
  <c r="K144" i="5"/>
  <c r="K142" i="5"/>
  <c r="K112" i="5"/>
  <c r="K107" i="5"/>
  <c r="K103" i="5"/>
  <c r="K99" i="5"/>
  <c r="K110" i="5"/>
  <c r="K106" i="5"/>
  <c r="K102" i="5"/>
  <c r="K98" i="5"/>
  <c r="K113" i="5" s="1"/>
  <c r="K109" i="5"/>
  <c r="K105" i="5"/>
  <c r="K101" i="5"/>
  <c r="K97" i="5"/>
  <c r="K56" i="5"/>
  <c r="K52" i="5"/>
  <c r="K108" i="5"/>
  <c r="K104" i="5"/>
  <c r="K100" i="5"/>
  <c r="K55" i="5"/>
  <c r="K51" i="5"/>
  <c r="K54" i="5"/>
  <c r="K57" i="5"/>
  <c r="K53" i="5"/>
  <c r="L15" i="5"/>
  <c r="L193" i="5"/>
  <c r="L194" i="5" s="1"/>
  <c r="L60" i="5" l="1"/>
  <c r="L238" i="5"/>
  <c r="L236" i="5"/>
  <c r="L235" i="5"/>
  <c r="L237" i="5"/>
  <c r="K176" i="5"/>
  <c r="L174" i="5"/>
  <c r="L171" i="5"/>
  <c r="L170" i="5"/>
  <c r="L173" i="5"/>
  <c r="L172" i="5"/>
  <c r="L175" i="5"/>
  <c r="L143" i="5"/>
  <c r="N3" i="5"/>
  <c r="O2" i="5"/>
  <c r="J118" i="5"/>
  <c r="L149" i="5"/>
  <c r="L148" i="5"/>
  <c r="K116" i="5"/>
  <c r="K114" i="5"/>
  <c r="K117" i="5"/>
  <c r="K115" i="5"/>
  <c r="L59" i="5"/>
  <c r="L61" i="5"/>
  <c r="K152" i="5"/>
  <c r="L151" i="5"/>
  <c r="L147" i="5"/>
  <c r="L150" i="5"/>
  <c r="K64" i="5"/>
  <c r="L58" i="5"/>
  <c r="L62" i="5"/>
  <c r="L63" i="5"/>
  <c r="N4" i="5"/>
  <c r="L111" i="5"/>
  <c r="L146" i="5"/>
  <c r="L141" i="5"/>
  <c r="L145" i="5"/>
  <c r="L144" i="5"/>
  <c r="L142" i="5"/>
  <c r="L112" i="5"/>
  <c r="L107" i="5"/>
  <c r="L103" i="5"/>
  <c r="L99" i="5"/>
  <c r="L110" i="5"/>
  <c r="L106" i="5"/>
  <c r="L102" i="5"/>
  <c r="L98" i="5"/>
  <c r="L113" i="5" s="1"/>
  <c r="L109" i="5"/>
  <c r="L105" i="5"/>
  <c r="L101" i="5"/>
  <c r="L97" i="5"/>
  <c r="L108" i="5"/>
  <c r="L104" i="5"/>
  <c r="L100" i="5"/>
  <c r="L55" i="5"/>
  <c r="L51" i="5"/>
  <c r="L54" i="5"/>
  <c r="L53" i="5"/>
  <c r="L57" i="5"/>
  <c r="L52" i="5"/>
  <c r="L56" i="5"/>
  <c r="M15" i="5"/>
  <c r="M193" i="5"/>
  <c r="M194" i="5" s="1"/>
  <c r="M60" i="5" l="1"/>
  <c r="M236" i="5"/>
  <c r="M237" i="5"/>
  <c r="M235" i="5"/>
  <c r="M238" i="5"/>
  <c r="L176" i="5"/>
  <c r="M170" i="5"/>
  <c r="M173" i="5"/>
  <c r="M172" i="5"/>
  <c r="M171" i="5"/>
  <c r="M174" i="5"/>
  <c r="M175" i="5"/>
  <c r="M143" i="5"/>
  <c r="O4" i="5"/>
  <c r="P2" i="5"/>
  <c r="O3" i="5"/>
  <c r="K118" i="5"/>
  <c r="M149" i="5"/>
  <c r="M148" i="5"/>
  <c r="L117" i="5"/>
  <c r="L115" i="5"/>
  <c r="L116" i="5"/>
  <c r="L114" i="5"/>
  <c r="M59" i="5"/>
  <c r="M61" i="5"/>
  <c r="L152" i="5"/>
  <c r="M147" i="5"/>
  <c r="M150" i="5"/>
  <c r="M151" i="5"/>
  <c r="L64" i="5"/>
  <c r="M62" i="5"/>
  <c r="M58" i="5"/>
  <c r="M63" i="5"/>
  <c r="M111" i="5"/>
  <c r="M145" i="5"/>
  <c r="M144" i="5"/>
  <c r="M142" i="5"/>
  <c r="M146" i="5"/>
  <c r="M141" i="5"/>
  <c r="M110" i="5"/>
  <c r="M106" i="5"/>
  <c r="M102" i="5"/>
  <c r="M98" i="5"/>
  <c r="M113" i="5" s="1"/>
  <c r="M109" i="5"/>
  <c r="M105" i="5"/>
  <c r="M101" i="5"/>
  <c r="M97" i="5"/>
  <c r="M108" i="5"/>
  <c r="M104" i="5"/>
  <c r="M100" i="5"/>
  <c r="M55" i="5"/>
  <c r="M51" i="5"/>
  <c r="M112" i="5"/>
  <c r="M107" i="5"/>
  <c r="M103" i="5"/>
  <c r="M99" i="5"/>
  <c r="M54" i="5"/>
  <c r="M53" i="5"/>
  <c r="M57" i="5"/>
  <c r="M56" i="5"/>
  <c r="M52" i="5"/>
  <c r="N15" i="5"/>
  <c r="N193" i="5"/>
  <c r="N60" i="5" l="1"/>
  <c r="N236" i="5"/>
  <c r="N237" i="5"/>
  <c r="N238" i="5"/>
  <c r="N235" i="5"/>
  <c r="M176" i="5"/>
  <c r="N173" i="5"/>
  <c r="N172" i="5"/>
  <c r="N170" i="5"/>
  <c r="N171" i="5"/>
  <c r="N174" i="5"/>
  <c r="N175" i="5"/>
  <c r="P4" i="5"/>
  <c r="Q2" i="5"/>
  <c r="N143" i="5"/>
  <c r="P3" i="5"/>
  <c r="L118" i="5"/>
  <c r="N149" i="5"/>
  <c r="N148" i="5"/>
  <c r="M117" i="5"/>
  <c r="M115" i="5"/>
  <c r="M116" i="5"/>
  <c r="M114" i="5"/>
  <c r="N59" i="5"/>
  <c r="N61" i="5"/>
  <c r="M152" i="5"/>
  <c r="N151" i="5"/>
  <c r="N147" i="5"/>
  <c r="N150" i="5"/>
  <c r="M64" i="5"/>
  <c r="N58" i="5"/>
  <c r="N63" i="5"/>
  <c r="N62" i="5"/>
  <c r="N111" i="5"/>
  <c r="N145" i="5"/>
  <c r="N144" i="5"/>
  <c r="N142" i="5"/>
  <c r="N146" i="5"/>
  <c r="N141" i="5"/>
  <c r="N110" i="5"/>
  <c r="N106" i="5"/>
  <c r="N102" i="5"/>
  <c r="N98" i="5"/>
  <c r="N113" i="5" s="1"/>
  <c r="N109" i="5"/>
  <c r="N105" i="5"/>
  <c r="N101" i="5"/>
  <c r="N97" i="5"/>
  <c r="N108" i="5"/>
  <c r="N104" i="5"/>
  <c r="N100" i="5"/>
  <c r="N112" i="5"/>
  <c r="N107" i="5"/>
  <c r="N103" i="5"/>
  <c r="N99" i="5"/>
  <c r="N57" i="5"/>
  <c r="N54" i="5"/>
  <c r="N53" i="5"/>
  <c r="N56" i="5"/>
  <c r="N52" i="5"/>
  <c r="N51" i="5"/>
  <c r="N55" i="5"/>
  <c r="O15" i="5"/>
  <c r="N192" i="5"/>
  <c r="N194" i="5" s="1"/>
  <c r="N189" i="5"/>
  <c r="O193" i="5"/>
  <c r="O60" i="5" l="1"/>
  <c r="O236" i="5"/>
  <c r="O238" i="5"/>
  <c r="O237" i="5"/>
  <c r="O235" i="5"/>
  <c r="N176" i="5"/>
  <c r="O172" i="5"/>
  <c r="O171" i="5"/>
  <c r="O170" i="5"/>
  <c r="O174" i="5"/>
  <c r="O173" i="5"/>
  <c r="O175" i="5"/>
  <c r="M118" i="5"/>
  <c r="Q4" i="5"/>
  <c r="R2" i="5"/>
  <c r="O143" i="5"/>
  <c r="Q3" i="5"/>
  <c r="O149" i="5"/>
  <c r="O148" i="5"/>
  <c r="N117" i="5"/>
  <c r="N115" i="5"/>
  <c r="N116" i="5"/>
  <c r="N114" i="5"/>
  <c r="O59" i="5"/>
  <c r="O61" i="5"/>
  <c r="N152" i="5"/>
  <c r="O151" i="5"/>
  <c r="O147" i="5"/>
  <c r="O150" i="5"/>
  <c r="N64" i="5"/>
  <c r="O58" i="5"/>
  <c r="O63" i="5"/>
  <c r="O62" i="5"/>
  <c r="O111" i="5"/>
  <c r="O144" i="5"/>
  <c r="O142" i="5"/>
  <c r="O146" i="5"/>
  <c r="O141" i="5"/>
  <c r="O145" i="5"/>
  <c r="O109" i="5"/>
  <c r="O105" i="5"/>
  <c r="O101" i="5"/>
  <c r="O108" i="5"/>
  <c r="O104" i="5"/>
  <c r="O100" i="5"/>
  <c r="O112" i="5"/>
  <c r="O107" i="5"/>
  <c r="O103" i="5"/>
  <c r="O99" i="5"/>
  <c r="O57" i="5"/>
  <c r="O54" i="5"/>
  <c r="O110" i="5"/>
  <c r="O106" i="5"/>
  <c r="O102" i="5"/>
  <c r="O98" i="5"/>
  <c r="O113" i="5" s="1"/>
  <c r="O97" i="5"/>
  <c r="O53" i="5"/>
  <c r="O56" i="5"/>
  <c r="O52" i="5"/>
  <c r="O55" i="5"/>
  <c r="O51" i="5"/>
  <c r="P15" i="5"/>
  <c r="O192" i="5"/>
  <c r="O194" i="5" s="1"/>
  <c r="O189" i="5"/>
  <c r="P193" i="5"/>
  <c r="P60" i="5" l="1"/>
  <c r="P236" i="5"/>
  <c r="P238" i="5"/>
  <c r="P237" i="5"/>
  <c r="P235" i="5"/>
  <c r="O176" i="5"/>
  <c r="P172" i="5"/>
  <c r="P171" i="5"/>
  <c r="P170" i="5"/>
  <c r="P175" i="5"/>
  <c r="P174" i="5"/>
  <c r="P173" i="5"/>
  <c r="N118" i="5"/>
  <c r="S2" i="5"/>
  <c r="R4" i="5"/>
  <c r="P143" i="5"/>
  <c r="R3" i="5"/>
  <c r="P149" i="5"/>
  <c r="P148" i="5"/>
  <c r="O117" i="5"/>
  <c r="O115" i="5"/>
  <c r="O116" i="5"/>
  <c r="O114" i="5"/>
  <c r="P59" i="5"/>
  <c r="P61" i="5"/>
  <c r="P150" i="5"/>
  <c r="P151" i="5"/>
  <c r="P147" i="5"/>
  <c r="O152" i="5"/>
  <c r="O64" i="5"/>
  <c r="P58" i="5"/>
  <c r="P63" i="5"/>
  <c r="P62" i="5"/>
  <c r="P111" i="5"/>
  <c r="P144" i="5"/>
  <c r="P142" i="5"/>
  <c r="P145" i="5"/>
  <c r="P146" i="5"/>
  <c r="P141" i="5"/>
  <c r="P109" i="5"/>
  <c r="P105" i="5"/>
  <c r="P101" i="5"/>
  <c r="P97" i="5"/>
  <c r="P108" i="5"/>
  <c r="P104" i="5"/>
  <c r="P100" i="5"/>
  <c r="P112" i="5"/>
  <c r="P107" i="5"/>
  <c r="P103" i="5"/>
  <c r="P99" i="5"/>
  <c r="P110" i="5"/>
  <c r="P106" i="5"/>
  <c r="P102" i="5"/>
  <c r="P98" i="5"/>
  <c r="P113" i="5" s="1"/>
  <c r="P53" i="5"/>
  <c r="P56" i="5"/>
  <c r="P52" i="5"/>
  <c r="P57" i="5"/>
  <c r="P55" i="5"/>
  <c r="P51" i="5"/>
  <c r="P54" i="5"/>
  <c r="Q15" i="5"/>
  <c r="P192" i="5"/>
  <c r="P194" i="5" s="1"/>
  <c r="P189" i="5"/>
  <c r="Q193" i="5"/>
  <c r="Q60" i="5" l="1"/>
  <c r="Q236" i="5"/>
  <c r="Q237" i="5"/>
  <c r="Q235" i="5"/>
  <c r="Q238" i="5"/>
  <c r="P176" i="5"/>
  <c r="Q171" i="5"/>
  <c r="Q170" i="5"/>
  <c r="Q175" i="5"/>
  <c r="Q172" i="5"/>
  <c r="Q174" i="5"/>
  <c r="Q173" i="5"/>
  <c r="T2" i="5"/>
  <c r="S4" i="5"/>
  <c r="Q143" i="5"/>
  <c r="O118" i="5"/>
  <c r="S3" i="5"/>
  <c r="Q148" i="5"/>
  <c r="Q149" i="5"/>
  <c r="P116" i="5"/>
  <c r="P114" i="5"/>
  <c r="P117" i="5"/>
  <c r="P115" i="5"/>
  <c r="Q61" i="5"/>
  <c r="Q59" i="5"/>
  <c r="P152" i="5"/>
  <c r="Q150" i="5"/>
  <c r="Q151" i="5"/>
  <c r="Q147" i="5"/>
  <c r="P64" i="5"/>
  <c r="Q58" i="5"/>
  <c r="Q63" i="5"/>
  <c r="Q62" i="5"/>
  <c r="Q111" i="5"/>
  <c r="Q142" i="5"/>
  <c r="Q146" i="5"/>
  <c r="Q141" i="5"/>
  <c r="Q145" i="5"/>
  <c r="Q144" i="5"/>
  <c r="Q108" i="5"/>
  <c r="Q104" i="5"/>
  <c r="Q100" i="5"/>
  <c r="Q112" i="5"/>
  <c r="Q107" i="5"/>
  <c r="Q103" i="5"/>
  <c r="Q99" i="5"/>
  <c r="Q110" i="5"/>
  <c r="Q106" i="5"/>
  <c r="Q102" i="5"/>
  <c r="Q98" i="5"/>
  <c r="Q113" i="5" s="1"/>
  <c r="Q109" i="5"/>
  <c r="Q105" i="5"/>
  <c r="Q101" i="5"/>
  <c r="Q97" i="5"/>
  <c r="Q53" i="5"/>
  <c r="Q56" i="5"/>
  <c r="Q52" i="5"/>
  <c r="Q57" i="5"/>
  <c r="Q55" i="5"/>
  <c r="Q51" i="5"/>
  <c r="Q54" i="5"/>
  <c r="R15" i="5"/>
  <c r="Q192" i="5"/>
  <c r="Q194" i="5" s="1"/>
  <c r="Q189" i="5"/>
  <c r="R193" i="5"/>
  <c r="R60" i="5" l="1"/>
  <c r="R238" i="5"/>
  <c r="R237" i="5"/>
  <c r="R236" i="5"/>
  <c r="R235" i="5"/>
  <c r="Q176" i="5"/>
  <c r="R171" i="5"/>
  <c r="R170" i="5"/>
  <c r="R175" i="5"/>
  <c r="R174" i="5"/>
  <c r="R173" i="5"/>
  <c r="R172" i="5"/>
  <c r="U2" i="5"/>
  <c r="T4" i="5"/>
  <c r="R143" i="5"/>
  <c r="T3" i="5"/>
  <c r="P118" i="5"/>
  <c r="R149" i="5"/>
  <c r="R148" i="5"/>
  <c r="Q116" i="5"/>
  <c r="Q114" i="5"/>
  <c r="Q117" i="5"/>
  <c r="Q115" i="5"/>
  <c r="R61" i="5"/>
  <c r="R59" i="5"/>
  <c r="R150" i="5"/>
  <c r="R151" i="5"/>
  <c r="R147" i="5"/>
  <c r="Q152" i="5"/>
  <c r="Q64" i="5"/>
  <c r="R58" i="5"/>
  <c r="R63" i="5"/>
  <c r="R62" i="5"/>
  <c r="R111" i="5"/>
  <c r="R142" i="5"/>
  <c r="R144" i="5"/>
  <c r="R146" i="5"/>
  <c r="R141" i="5"/>
  <c r="R145" i="5"/>
  <c r="R108" i="5"/>
  <c r="R104" i="5"/>
  <c r="R100" i="5"/>
  <c r="R112" i="5"/>
  <c r="R107" i="5"/>
  <c r="R103" i="5"/>
  <c r="R99" i="5"/>
  <c r="R110" i="5"/>
  <c r="R106" i="5"/>
  <c r="R102" i="5"/>
  <c r="R98" i="5"/>
  <c r="R113" i="5" s="1"/>
  <c r="R109" i="5"/>
  <c r="R105" i="5"/>
  <c r="R101" i="5"/>
  <c r="R97" i="5"/>
  <c r="R56" i="5"/>
  <c r="R52" i="5"/>
  <c r="R57" i="5"/>
  <c r="R55" i="5"/>
  <c r="R51" i="5"/>
  <c r="R54" i="5"/>
  <c r="R53" i="5"/>
  <c r="S15" i="5"/>
  <c r="R192" i="5"/>
  <c r="R194" i="5" s="1"/>
  <c r="R189" i="5"/>
  <c r="S193" i="5"/>
  <c r="S60" i="5" l="1"/>
  <c r="S236" i="5"/>
  <c r="S238" i="5"/>
  <c r="S235" i="5"/>
  <c r="S237" i="5"/>
  <c r="R176" i="5"/>
  <c r="S174" i="5"/>
  <c r="S170" i="5"/>
  <c r="S175" i="5"/>
  <c r="S172" i="5"/>
  <c r="S171" i="5"/>
  <c r="S173" i="5"/>
  <c r="V2" i="5"/>
  <c r="U4" i="5"/>
  <c r="S143" i="5"/>
  <c r="Q118" i="5"/>
  <c r="U3" i="5"/>
  <c r="S149" i="5"/>
  <c r="S148" i="5"/>
  <c r="R116" i="5"/>
  <c r="R114" i="5"/>
  <c r="R117" i="5"/>
  <c r="R115" i="5"/>
  <c r="S61" i="5"/>
  <c r="S59" i="5"/>
  <c r="S150" i="5"/>
  <c r="S147" i="5"/>
  <c r="S151" i="5"/>
  <c r="R152" i="5"/>
  <c r="R64" i="5"/>
  <c r="S58" i="5"/>
  <c r="S63" i="5"/>
  <c r="S62" i="5"/>
  <c r="S111" i="5"/>
  <c r="S146" i="5"/>
  <c r="S141" i="5"/>
  <c r="S145" i="5"/>
  <c r="S144" i="5"/>
  <c r="S142" i="5"/>
  <c r="S112" i="5"/>
  <c r="S107" i="5"/>
  <c r="S103" i="5"/>
  <c r="S99" i="5"/>
  <c r="S110" i="5"/>
  <c r="S106" i="5"/>
  <c r="S102" i="5"/>
  <c r="S98" i="5"/>
  <c r="S113" i="5" s="1"/>
  <c r="S109" i="5"/>
  <c r="S105" i="5"/>
  <c r="S101" i="5"/>
  <c r="S97" i="5"/>
  <c r="S108" i="5"/>
  <c r="S104" i="5"/>
  <c r="S100" i="5"/>
  <c r="S56" i="5"/>
  <c r="S52" i="5"/>
  <c r="S57" i="5"/>
  <c r="S55" i="5"/>
  <c r="S51" i="5"/>
  <c r="S54" i="5"/>
  <c r="S53" i="5"/>
  <c r="T15" i="5"/>
  <c r="S192" i="5"/>
  <c r="S194" i="5" s="1"/>
  <c r="S189" i="5"/>
  <c r="T193" i="5"/>
  <c r="T60" i="5" l="1"/>
  <c r="T238" i="5"/>
  <c r="T236" i="5"/>
  <c r="T237" i="5"/>
  <c r="T235" i="5"/>
  <c r="S176" i="5"/>
  <c r="T170" i="5"/>
  <c r="T174" i="5"/>
  <c r="T175" i="5"/>
  <c r="T173" i="5"/>
  <c r="T171" i="5"/>
  <c r="T172" i="5"/>
  <c r="V4" i="5"/>
  <c r="W2" i="5"/>
  <c r="T143" i="5"/>
  <c r="V3" i="5"/>
  <c r="R118" i="5"/>
  <c r="T149" i="5"/>
  <c r="T148" i="5"/>
  <c r="S117" i="5"/>
  <c r="S115" i="5"/>
  <c r="S116" i="5"/>
  <c r="S114" i="5"/>
  <c r="T61" i="5"/>
  <c r="T59" i="5"/>
  <c r="S152" i="5"/>
  <c r="T150" i="5"/>
  <c r="T151" i="5"/>
  <c r="T147" i="5"/>
  <c r="S64" i="5"/>
  <c r="T58" i="5"/>
  <c r="T63" i="5"/>
  <c r="T62" i="5"/>
  <c r="T111" i="5"/>
  <c r="T146" i="5"/>
  <c r="T141" i="5"/>
  <c r="T145" i="5"/>
  <c r="T142" i="5"/>
  <c r="T144" i="5"/>
  <c r="T112" i="5"/>
  <c r="T107" i="5"/>
  <c r="T103" i="5"/>
  <c r="T99" i="5"/>
  <c r="T110" i="5"/>
  <c r="T106" i="5"/>
  <c r="T102" i="5"/>
  <c r="T98" i="5"/>
  <c r="T113" i="5" s="1"/>
  <c r="T109" i="5"/>
  <c r="T105" i="5"/>
  <c r="T101" i="5"/>
  <c r="T97" i="5"/>
  <c r="T108" i="5"/>
  <c r="T104" i="5"/>
  <c r="T100" i="5"/>
  <c r="T57" i="5"/>
  <c r="T55" i="5"/>
  <c r="T51" i="5"/>
  <c r="T54" i="5"/>
  <c r="T53" i="5"/>
  <c r="T56" i="5"/>
  <c r="T52" i="5"/>
  <c r="U15" i="5"/>
  <c r="T192" i="5"/>
  <c r="T194" i="5" s="1"/>
  <c r="T189" i="5"/>
  <c r="U193" i="5"/>
  <c r="U60" i="5" l="1"/>
  <c r="U236" i="5"/>
  <c r="U237" i="5"/>
  <c r="U235" i="5"/>
  <c r="U238" i="5"/>
  <c r="T176" i="5"/>
  <c r="U174" i="5"/>
  <c r="U175" i="5"/>
  <c r="U171" i="5"/>
  <c r="U170" i="5"/>
  <c r="U172" i="5"/>
  <c r="U173" i="5"/>
  <c r="W4" i="5"/>
  <c r="X2" i="5"/>
  <c r="S118" i="5"/>
  <c r="U143" i="5"/>
  <c r="W3" i="5"/>
  <c r="U148" i="5"/>
  <c r="U149" i="5"/>
  <c r="T116" i="5"/>
  <c r="T114" i="5"/>
  <c r="T117" i="5"/>
  <c r="T115" i="5"/>
  <c r="U61" i="5"/>
  <c r="U59" i="5"/>
  <c r="U150" i="5"/>
  <c r="U151" i="5"/>
  <c r="U147" i="5"/>
  <c r="T152" i="5"/>
  <c r="T64" i="5"/>
  <c r="U58" i="5"/>
  <c r="U63" i="5"/>
  <c r="U62" i="5"/>
  <c r="U111" i="5"/>
  <c r="U145" i="5"/>
  <c r="U144" i="5"/>
  <c r="U142" i="5"/>
  <c r="U146" i="5"/>
  <c r="U141" i="5"/>
  <c r="U110" i="5"/>
  <c r="U106" i="5"/>
  <c r="U102" i="5"/>
  <c r="U98" i="5"/>
  <c r="U113" i="5" s="1"/>
  <c r="U109" i="5"/>
  <c r="U105" i="5"/>
  <c r="U101" i="5"/>
  <c r="U97" i="5"/>
  <c r="U108" i="5"/>
  <c r="U104" i="5"/>
  <c r="U100" i="5"/>
  <c r="U112" i="5"/>
  <c r="U107" i="5"/>
  <c r="U103" i="5"/>
  <c r="U99" i="5"/>
  <c r="U55" i="5"/>
  <c r="U51" i="5"/>
  <c r="U54" i="5"/>
  <c r="U57" i="5"/>
  <c r="U53" i="5"/>
  <c r="U56" i="5"/>
  <c r="U52" i="5"/>
  <c r="V15" i="5"/>
  <c r="U192" i="5"/>
  <c r="U194" i="5" s="1"/>
  <c r="U189" i="5"/>
  <c r="V193" i="5"/>
  <c r="V60" i="5" l="1"/>
  <c r="V235" i="5"/>
  <c r="V237" i="5"/>
  <c r="V238" i="5"/>
  <c r="V236" i="5"/>
  <c r="U176" i="5"/>
  <c r="V174" i="5"/>
  <c r="V173" i="5"/>
  <c r="V175" i="5"/>
  <c r="V172" i="5"/>
  <c r="V171" i="5"/>
  <c r="V170" i="5"/>
  <c r="X4" i="5"/>
  <c r="Y2" i="5"/>
  <c r="V143" i="5"/>
  <c r="X3" i="5"/>
  <c r="T118" i="5"/>
  <c r="V148" i="5"/>
  <c r="V149" i="5"/>
  <c r="U116" i="5"/>
  <c r="U114" i="5"/>
  <c r="U117" i="5"/>
  <c r="U115" i="5"/>
  <c r="V61" i="5"/>
  <c r="V59" i="5"/>
  <c r="U152" i="5"/>
  <c r="V150" i="5"/>
  <c r="V151" i="5"/>
  <c r="V147" i="5"/>
  <c r="U64" i="5"/>
  <c r="V58" i="5"/>
  <c r="V63" i="5"/>
  <c r="V62" i="5"/>
  <c r="V111" i="5"/>
  <c r="V145" i="5"/>
  <c r="V141" i="5"/>
  <c r="V144" i="5"/>
  <c r="V146" i="5"/>
  <c r="V142" i="5"/>
  <c r="V110" i="5"/>
  <c r="V106" i="5"/>
  <c r="V102" i="5"/>
  <c r="V98" i="5"/>
  <c r="V113" i="5" s="1"/>
  <c r="V109" i="5"/>
  <c r="V105" i="5"/>
  <c r="V101" i="5"/>
  <c r="V97" i="5"/>
  <c r="V108" i="5"/>
  <c r="V104" i="5"/>
  <c r="V100" i="5"/>
  <c r="V112" i="5"/>
  <c r="V107" i="5"/>
  <c r="V103" i="5"/>
  <c r="V99" i="5"/>
  <c r="V57" i="5"/>
  <c r="V54" i="5"/>
  <c r="V53" i="5"/>
  <c r="V56" i="5"/>
  <c r="V52" i="5"/>
  <c r="V55" i="5"/>
  <c r="V51" i="5"/>
  <c r="W15" i="5"/>
  <c r="V192" i="5"/>
  <c r="V194" i="5" s="1"/>
  <c r="V189" i="5"/>
  <c r="W193" i="5"/>
  <c r="W60" i="5" l="1"/>
  <c r="W237" i="5"/>
  <c r="W235" i="5"/>
  <c r="W238" i="5"/>
  <c r="W236" i="5"/>
  <c r="V176" i="5"/>
  <c r="W175" i="5"/>
  <c r="W174" i="5"/>
  <c r="W173" i="5"/>
  <c r="W171" i="5"/>
  <c r="W170" i="5"/>
  <c r="W172" i="5"/>
  <c r="Y4" i="5"/>
  <c r="Z2" i="5"/>
  <c r="W143" i="5"/>
  <c r="Y3" i="5"/>
  <c r="U118" i="5"/>
  <c r="W148" i="5"/>
  <c r="W149" i="5"/>
  <c r="V116" i="5"/>
  <c r="V114" i="5"/>
  <c r="V117" i="5"/>
  <c r="V115" i="5"/>
  <c r="W61" i="5"/>
  <c r="W59" i="5"/>
  <c r="V64" i="5"/>
  <c r="W151" i="5"/>
  <c r="W147" i="5"/>
  <c r="W150" i="5"/>
  <c r="V152" i="5"/>
  <c r="W63" i="5"/>
  <c r="W58" i="5"/>
  <c r="W62" i="5"/>
  <c r="W111" i="5"/>
  <c r="W144" i="5"/>
  <c r="W142" i="5"/>
  <c r="W146" i="5"/>
  <c r="W141" i="5"/>
  <c r="W145" i="5"/>
  <c r="W109" i="5"/>
  <c r="W105" i="5"/>
  <c r="W101" i="5"/>
  <c r="W97" i="5"/>
  <c r="W108" i="5"/>
  <c r="W104" i="5"/>
  <c r="W100" i="5"/>
  <c r="W112" i="5"/>
  <c r="W107" i="5"/>
  <c r="W103" i="5"/>
  <c r="W99" i="5"/>
  <c r="W57" i="5"/>
  <c r="W110" i="5"/>
  <c r="W106" i="5"/>
  <c r="W102" i="5"/>
  <c r="W98" i="5"/>
  <c r="W113" i="5" s="1"/>
  <c r="W54" i="5"/>
  <c r="W53" i="5"/>
  <c r="W56" i="5"/>
  <c r="W52" i="5"/>
  <c r="W55" i="5"/>
  <c r="W51" i="5"/>
  <c r="X15" i="5"/>
  <c r="W192" i="5"/>
  <c r="W194" i="5" s="1"/>
  <c r="W189" i="5"/>
  <c r="X193" i="5"/>
  <c r="X60" i="5" l="1"/>
  <c r="X237" i="5"/>
  <c r="X238" i="5"/>
  <c r="X236" i="5"/>
  <c r="X235" i="5"/>
  <c r="W176" i="5"/>
  <c r="X175" i="5"/>
  <c r="X174" i="5"/>
  <c r="X173" i="5"/>
  <c r="X172" i="5"/>
  <c r="X171" i="5"/>
  <c r="X170" i="5"/>
  <c r="AA2" i="5"/>
  <c r="Z4" i="5"/>
  <c r="X143" i="5"/>
  <c r="Z3" i="5"/>
  <c r="V118" i="5"/>
  <c r="X148" i="5"/>
  <c r="X149" i="5"/>
  <c r="W116" i="5"/>
  <c r="W114" i="5"/>
  <c r="W117" i="5"/>
  <c r="W115" i="5"/>
  <c r="X61" i="5"/>
  <c r="X59" i="5"/>
  <c r="X147" i="5"/>
  <c r="X150" i="5"/>
  <c r="X151" i="5"/>
  <c r="W152" i="5"/>
  <c r="W64" i="5"/>
  <c r="X62" i="5"/>
  <c r="X58" i="5"/>
  <c r="X63" i="5"/>
  <c r="X111" i="5"/>
  <c r="X144" i="5"/>
  <c r="X142" i="5"/>
  <c r="X146" i="5"/>
  <c r="X141" i="5"/>
  <c r="X145" i="5"/>
  <c r="X109" i="5"/>
  <c r="X105" i="5"/>
  <c r="X101" i="5"/>
  <c r="X97" i="5"/>
  <c r="X108" i="5"/>
  <c r="X104" i="5"/>
  <c r="X100" i="5"/>
  <c r="X112" i="5"/>
  <c r="X107" i="5"/>
  <c r="X103" i="5"/>
  <c r="X99" i="5"/>
  <c r="X110" i="5"/>
  <c r="X106" i="5"/>
  <c r="X102" i="5"/>
  <c r="X98" i="5"/>
  <c r="X113" i="5" s="1"/>
  <c r="X53" i="5"/>
  <c r="X56" i="5"/>
  <c r="X52" i="5"/>
  <c r="X55" i="5"/>
  <c r="X51" i="5"/>
  <c r="X57" i="5"/>
  <c r="X54" i="5"/>
  <c r="Y15" i="5"/>
  <c r="X192" i="5"/>
  <c r="X194" i="5" s="1"/>
  <c r="X189" i="5"/>
  <c r="Y193" i="5"/>
  <c r="Y60" i="5" l="1"/>
  <c r="Y235" i="5"/>
  <c r="Y236" i="5"/>
  <c r="Y237" i="5"/>
  <c r="Y238" i="5"/>
  <c r="X176" i="5"/>
  <c r="Y172" i="5"/>
  <c r="Y175" i="5"/>
  <c r="Y174" i="5"/>
  <c r="Y173" i="5"/>
  <c r="Y171" i="5"/>
  <c r="Y170" i="5"/>
  <c r="AB2" i="5"/>
  <c r="AA4" i="5"/>
  <c r="Y143" i="5"/>
  <c r="AA3" i="5"/>
  <c r="W118" i="5"/>
  <c r="Y148" i="5"/>
  <c r="Y149" i="5"/>
  <c r="X116" i="5"/>
  <c r="X114" i="5"/>
  <c r="X117" i="5"/>
  <c r="X115" i="5"/>
  <c r="Y61" i="5"/>
  <c r="Y59" i="5"/>
  <c r="Y150" i="5"/>
  <c r="Y151" i="5"/>
  <c r="Y147" i="5"/>
  <c r="X152" i="5"/>
  <c r="X64" i="5"/>
  <c r="Y62" i="5"/>
  <c r="Y58" i="5"/>
  <c r="Y63" i="5"/>
  <c r="Y111" i="5"/>
  <c r="Y142" i="5"/>
  <c r="Y146" i="5"/>
  <c r="Y141" i="5"/>
  <c r="Y145" i="5"/>
  <c r="Y144" i="5"/>
  <c r="Y108" i="5"/>
  <c r="Y104" i="5"/>
  <c r="Y100" i="5"/>
  <c r="Y112" i="5"/>
  <c r="Y107" i="5"/>
  <c r="Y103" i="5"/>
  <c r="Y99" i="5"/>
  <c r="Y110" i="5"/>
  <c r="Y106" i="5"/>
  <c r="Y102" i="5"/>
  <c r="Y98" i="5"/>
  <c r="Y113" i="5" s="1"/>
  <c r="Y53" i="5"/>
  <c r="Y56" i="5"/>
  <c r="Y52" i="5"/>
  <c r="Y101" i="5"/>
  <c r="Y97" i="5"/>
  <c r="Y55" i="5"/>
  <c r="Y51" i="5"/>
  <c r="Y57" i="5"/>
  <c r="Y109" i="5"/>
  <c r="Y105" i="5"/>
  <c r="Y54" i="5"/>
  <c r="Z15" i="5"/>
  <c r="Y192" i="5"/>
  <c r="Y194" i="5" s="1"/>
  <c r="Y189" i="5"/>
  <c r="Z193" i="5"/>
  <c r="Z60" i="5" l="1"/>
  <c r="Z235" i="5"/>
  <c r="Z237" i="5"/>
  <c r="Z238" i="5"/>
  <c r="Z236" i="5"/>
  <c r="Y176" i="5"/>
  <c r="Z175" i="5"/>
  <c r="Z172" i="5"/>
  <c r="Z174" i="5"/>
  <c r="Z173" i="5"/>
  <c r="Z170" i="5"/>
  <c r="Z171" i="5"/>
  <c r="AB4" i="5"/>
  <c r="AC2" i="5"/>
  <c r="Z143" i="5"/>
  <c r="AB3" i="5"/>
  <c r="X118" i="5"/>
  <c r="Z148" i="5"/>
  <c r="Z149" i="5"/>
  <c r="Y116" i="5"/>
  <c r="Y114" i="5"/>
  <c r="Y117" i="5"/>
  <c r="Y115" i="5"/>
  <c r="Z61" i="5"/>
  <c r="Z59" i="5"/>
  <c r="Z151" i="5"/>
  <c r="Z147" i="5"/>
  <c r="Z150" i="5"/>
  <c r="Y152" i="5"/>
  <c r="Y64" i="5"/>
  <c r="Z62" i="5"/>
  <c r="Z58" i="5"/>
  <c r="Z63" i="5"/>
  <c r="Z111" i="5"/>
  <c r="Z142" i="5"/>
  <c r="Z146" i="5"/>
  <c r="Z141" i="5"/>
  <c r="Z144" i="5"/>
  <c r="Z145" i="5"/>
  <c r="Z108" i="5"/>
  <c r="Z104" i="5"/>
  <c r="Z100" i="5"/>
  <c r="Z112" i="5"/>
  <c r="Z107" i="5"/>
  <c r="Z103" i="5"/>
  <c r="Z99" i="5"/>
  <c r="Z110" i="5"/>
  <c r="Z106" i="5"/>
  <c r="Z102" i="5"/>
  <c r="Z98" i="5"/>
  <c r="Z113" i="5" s="1"/>
  <c r="Z109" i="5"/>
  <c r="Z105" i="5"/>
  <c r="Z101" i="5"/>
  <c r="Z97" i="5"/>
  <c r="Z56" i="5"/>
  <c r="Z52" i="5"/>
  <c r="Z55" i="5"/>
  <c r="Z51" i="5"/>
  <c r="Z57" i="5"/>
  <c r="Z54" i="5"/>
  <c r="Z53" i="5"/>
  <c r="AA15" i="5"/>
  <c r="Z192" i="5"/>
  <c r="Z194" i="5" s="1"/>
  <c r="Z189" i="5"/>
  <c r="AA193" i="5"/>
  <c r="AA60" i="5" l="1"/>
  <c r="AA238" i="5"/>
  <c r="AA235" i="5"/>
  <c r="AA237" i="5"/>
  <c r="AA236" i="5"/>
  <c r="Z176" i="5"/>
  <c r="AA174" i="5"/>
  <c r="AA173" i="5"/>
  <c r="AA170" i="5"/>
  <c r="AA172" i="5"/>
  <c r="AA171" i="5"/>
  <c r="AA175" i="5"/>
  <c r="AC4" i="5"/>
  <c r="AD2" i="5"/>
  <c r="AA143" i="5"/>
  <c r="AC3" i="5"/>
  <c r="Y118" i="5"/>
  <c r="AA148" i="5"/>
  <c r="AA149" i="5"/>
  <c r="Z116" i="5"/>
  <c r="Z114" i="5"/>
  <c r="Z117" i="5"/>
  <c r="Z115" i="5"/>
  <c r="AA61" i="5"/>
  <c r="AA59" i="5"/>
  <c r="AA151" i="5"/>
  <c r="AA147" i="5"/>
  <c r="AA150" i="5"/>
  <c r="Z152" i="5"/>
  <c r="Z64" i="5"/>
  <c r="AA62" i="5"/>
  <c r="AA63" i="5"/>
  <c r="AA58" i="5"/>
  <c r="AA111" i="5"/>
  <c r="AA146" i="5"/>
  <c r="AA141" i="5"/>
  <c r="AA145" i="5"/>
  <c r="AA144" i="5"/>
  <c r="AA142" i="5"/>
  <c r="AA112" i="5"/>
  <c r="AA107" i="5"/>
  <c r="AA103" i="5"/>
  <c r="AA99" i="5"/>
  <c r="AA110" i="5"/>
  <c r="AA106" i="5"/>
  <c r="AA102" i="5"/>
  <c r="AA98" i="5"/>
  <c r="AA113" i="5" s="1"/>
  <c r="AA109" i="5"/>
  <c r="AA105" i="5"/>
  <c r="AA101" i="5"/>
  <c r="AA97" i="5"/>
  <c r="AA56" i="5"/>
  <c r="AA52" i="5"/>
  <c r="AA55" i="5"/>
  <c r="AA51" i="5"/>
  <c r="AA108" i="5"/>
  <c r="AA57" i="5"/>
  <c r="AA104" i="5"/>
  <c r="AA54" i="5"/>
  <c r="AA53" i="5"/>
  <c r="AA100" i="5"/>
  <c r="AB15" i="5"/>
  <c r="AA192" i="5"/>
  <c r="AA194" i="5" s="1"/>
  <c r="AA189" i="5"/>
  <c r="AB193" i="5"/>
  <c r="AB60" i="5" l="1"/>
  <c r="AB236" i="5"/>
  <c r="AB238" i="5"/>
  <c r="AB237" i="5"/>
  <c r="AB235" i="5"/>
  <c r="AA176" i="5"/>
  <c r="AB174" i="5"/>
  <c r="AB173" i="5"/>
  <c r="AB172" i="5"/>
  <c r="AB170" i="5"/>
  <c r="AB171" i="5"/>
  <c r="AB175" i="5"/>
  <c r="AD4" i="5"/>
  <c r="AE2" i="5"/>
  <c r="AB143" i="5"/>
  <c r="AD3" i="5"/>
  <c r="Z118" i="5"/>
  <c r="AB149" i="5"/>
  <c r="AB148" i="5"/>
  <c r="AA116" i="5"/>
  <c r="AA114" i="5"/>
  <c r="AA117" i="5"/>
  <c r="AA115" i="5"/>
  <c r="AB59" i="5"/>
  <c r="AB61" i="5"/>
  <c r="AB147" i="5"/>
  <c r="AB150" i="5"/>
  <c r="AB151" i="5"/>
  <c r="AA152" i="5"/>
  <c r="AA64" i="5"/>
  <c r="AB62" i="5"/>
  <c r="AB58" i="5"/>
  <c r="AB63" i="5"/>
  <c r="AB111" i="5"/>
  <c r="AB146" i="5"/>
  <c r="AB141" i="5"/>
  <c r="AB142" i="5"/>
  <c r="AB145" i="5"/>
  <c r="AB144" i="5"/>
  <c r="AB112" i="5"/>
  <c r="AB107" i="5"/>
  <c r="AB103" i="5"/>
  <c r="AB99" i="5"/>
  <c r="AB110" i="5"/>
  <c r="AB106" i="5"/>
  <c r="AB102" i="5"/>
  <c r="AB98" i="5"/>
  <c r="AB113" i="5" s="1"/>
  <c r="AB109" i="5"/>
  <c r="AB105" i="5"/>
  <c r="AB101" i="5"/>
  <c r="AB97" i="5"/>
  <c r="AB108" i="5"/>
  <c r="AB104" i="5"/>
  <c r="AB100" i="5"/>
  <c r="AB55" i="5"/>
  <c r="AB51" i="5"/>
  <c r="AB57" i="5"/>
  <c r="AB54" i="5"/>
  <c r="AB53" i="5"/>
  <c r="AB56" i="5"/>
  <c r="AB52" i="5"/>
  <c r="AC15" i="5"/>
  <c r="AB192" i="5"/>
  <c r="AB194" i="5" s="1"/>
  <c r="AB189" i="5"/>
  <c r="AC193" i="5"/>
  <c r="AC60" i="5" l="1"/>
  <c r="AC237" i="5"/>
  <c r="AC236" i="5"/>
  <c r="AC238" i="5"/>
  <c r="AC235" i="5"/>
  <c r="AB176" i="5"/>
  <c r="AC173" i="5"/>
  <c r="AC172" i="5"/>
  <c r="AC170" i="5"/>
  <c r="AC171" i="5"/>
  <c r="AC174" i="5"/>
  <c r="AC175" i="5"/>
  <c r="AE4" i="5"/>
  <c r="AF2" i="5"/>
  <c r="AC143" i="5"/>
  <c r="AE3" i="5"/>
  <c r="AA118" i="5"/>
  <c r="AC148" i="5"/>
  <c r="AC149" i="5"/>
  <c r="AB116" i="5"/>
  <c r="AB114" i="5"/>
  <c r="AB117" i="5"/>
  <c r="AB115" i="5"/>
  <c r="AC59" i="5"/>
  <c r="AC61" i="5"/>
  <c r="AB152" i="5"/>
  <c r="AC147" i="5"/>
  <c r="AC150" i="5"/>
  <c r="AC151" i="5"/>
  <c r="AB64" i="5"/>
  <c r="AC62" i="5"/>
  <c r="AC58" i="5"/>
  <c r="AC63" i="5"/>
  <c r="AC111" i="5"/>
  <c r="AC145" i="5"/>
  <c r="AC144" i="5"/>
  <c r="AC142" i="5"/>
  <c r="AC146" i="5"/>
  <c r="AC141" i="5"/>
  <c r="AC110" i="5"/>
  <c r="AC106" i="5"/>
  <c r="AC102" i="5"/>
  <c r="AC98" i="5"/>
  <c r="AC113" i="5" s="1"/>
  <c r="AC109" i="5"/>
  <c r="AC105" i="5"/>
  <c r="AC101" i="5"/>
  <c r="AC97" i="5"/>
  <c r="AC108" i="5"/>
  <c r="AC104" i="5"/>
  <c r="AC100" i="5"/>
  <c r="AC55" i="5"/>
  <c r="AC51" i="5"/>
  <c r="AC112" i="5"/>
  <c r="AC57" i="5"/>
  <c r="AC107" i="5"/>
  <c r="AC103" i="5"/>
  <c r="AC54" i="5"/>
  <c r="AC53" i="5"/>
  <c r="AC99" i="5"/>
  <c r="AC56" i="5"/>
  <c r="AC52" i="5"/>
  <c r="AD15" i="5"/>
  <c r="AC192" i="5"/>
  <c r="AC194" i="5" s="1"/>
  <c r="AC189" i="5"/>
  <c r="AD193" i="5"/>
  <c r="AD60" i="5" l="1"/>
  <c r="AD237" i="5"/>
  <c r="AD238" i="5"/>
  <c r="AD236" i="5"/>
  <c r="AD235" i="5"/>
  <c r="AC176" i="5"/>
  <c r="AD173" i="5"/>
  <c r="AD172" i="5"/>
  <c r="AD170" i="5"/>
  <c r="AD171" i="5"/>
  <c r="AD175" i="5"/>
  <c r="AD174" i="5"/>
  <c r="AF4" i="5"/>
  <c r="AG2" i="5"/>
  <c r="AD143" i="5"/>
  <c r="AF3" i="5"/>
  <c r="AB118" i="5"/>
  <c r="AD149" i="5"/>
  <c r="AD148" i="5"/>
  <c r="AC117" i="5"/>
  <c r="AC115" i="5"/>
  <c r="AC116" i="5"/>
  <c r="AC114" i="5"/>
  <c r="AD59" i="5"/>
  <c r="AD61" i="5"/>
  <c r="AC152" i="5"/>
  <c r="AD147" i="5"/>
  <c r="AD150" i="5"/>
  <c r="AD151" i="5"/>
  <c r="AC64" i="5"/>
  <c r="AD62" i="5"/>
  <c r="AD58" i="5"/>
  <c r="AD63" i="5"/>
  <c r="AD111" i="5"/>
  <c r="AD145" i="5"/>
  <c r="AD146" i="5"/>
  <c r="AD144" i="5"/>
  <c r="AD141" i="5"/>
  <c r="AD142" i="5"/>
  <c r="AD110" i="5"/>
  <c r="AD106" i="5"/>
  <c r="AD102" i="5"/>
  <c r="AD98" i="5"/>
  <c r="AD113" i="5" s="1"/>
  <c r="AD109" i="5"/>
  <c r="AD105" i="5"/>
  <c r="AD101" i="5"/>
  <c r="AD97" i="5"/>
  <c r="AD108" i="5"/>
  <c r="AD104" i="5"/>
  <c r="AD100" i="5"/>
  <c r="AD112" i="5"/>
  <c r="AD107" i="5"/>
  <c r="AD103" i="5"/>
  <c r="AD99" i="5"/>
  <c r="AD57" i="5"/>
  <c r="AD54" i="5"/>
  <c r="AD53" i="5"/>
  <c r="AD56" i="5"/>
  <c r="AD52" i="5"/>
  <c r="AD51" i="5"/>
  <c r="AD55" i="5"/>
  <c r="AE15" i="5"/>
  <c r="AD192" i="5"/>
  <c r="AD194" i="5" s="1"/>
  <c r="AD189" i="5"/>
  <c r="AE193" i="5"/>
  <c r="AE60" i="5" l="1"/>
  <c r="AE237" i="5"/>
  <c r="AE235" i="5"/>
  <c r="AE236" i="5"/>
  <c r="AE238" i="5"/>
  <c r="AD176" i="5"/>
  <c r="AE172" i="5"/>
  <c r="AE171" i="5"/>
  <c r="AE170" i="5"/>
  <c r="AE174" i="5"/>
  <c r="AE175" i="5"/>
  <c r="AE173" i="5"/>
  <c r="AC118" i="5"/>
  <c r="AG4" i="5"/>
  <c r="AH2" i="5"/>
  <c r="AE143" i="5"/>
  <c r="AG3" i="5"/>
  <c r="AE149" i="5"/>
  <c r="AE148" i="5"/>
  <c r="AD117" i="5"/>
  <c r="AD115" i="5"/>
  <c r="AD116" i="5"/>
  <c r="AD114" i="5"/>
  <c r="AE59" i="5"/>
  <c r="AE61" i="5"/>
  <c r="AE151" i="5"/>
  <c r="AE150" i="5"/>
  <c r="AE147" i="5"/>
  <c r="AD152" i="5"/>
  <c r="AD64" i="5"/>
  <c r="AE62" i="5"/>
  <c r="AE63" i="5"/>
  <c r="AE58" i="5"/>
  <c r="AE111" i="5"/>
  <c r="AE144" i="5"/>
  <c r="AE142" i="5"/>
  <c r="AE146" i="5"/>
  <c r="AE141" i="5"/>
  <c r="AE145" i="5"/>
  <c r="AE109" i="5"/>
  <c r="AE105" i="5"/>
  <c r="AE101" i="5"/>
  <c r="AE97" i="5"/>
  <c r="AE108" i="5"/>
  <c r="AE104" i="5"/>
  <c r="AE100" i="5"/>
  <c r="AE112" i="5"/>
  <c r="AE107" i="5"/>
  <c r="AE103" i="5"/>
  <c r="AE99" i="5"/>
  <c r="AE57" i="5"/>
  <c r="AE54" i="5"/>
  <c r="AE53" i="5"/>
  <c r="AE110" i="5"/>
  <c r="AE106" i="5"/>
  <c r="AE98" i="5"/>
  <c r="AE113" i="5" s="1"/>
  <c r="AE56" i="5"/>
  <c r="AE52" i="5"/>
  <c r="AE102" i="5"/>
  <c r="AE55" i="5"/>
  <c r="AE51" i="5"/>
  <c r="AF15" i="5"/>
  <c r="AE192" i="5"/>
  <c r="AE194" i="5" s="1"/>
  <c r="AE189" i="5"/>
  <c r="AF193" i="5"/>
  <c r="AF60" i="5" l="1"/>
  <c r="AF237" i="5"/>
  <c r="AF235" i="5"/>
  <c r="AF236" i="5"/>
  <c r="AF238" i="5"/>
  <c r="AE176" i="5"/>
  <c r="AF172" i="5"/>
  <c r="AF171" i="5"/>
  <c r="AF170" i="5"/>
  <c r="AF175" i="5"/>
  <c r="AF173" i="5"/>
  <c r="AF174" i="5"/>
  <c r="AI2" i="5"/>
  <c r="AH4" i="5"/>
  <c r="AF143" i="5"/>
  <c r="AH3" i="5"/>
  <c r="AD118" i="5"/>
  <c r="AF149" i="5"/>
  <c r="AF148" i="5"/>
  <c r="AE116" i="5"/>
  <c r="AE114" i="5"/>
  <c r="AE117" i="5"/>
  <c r="AE115" i="5"/>
  <c r="AF59" i="5"/>
  <c r="AF61" i="5"/>
  <c r="AE64" i="5"/>
  <c r="AF151" i="5"/>
  <c r="AF150" i="5"/>
  <c r="AF147" i="5"/>
  <c r="AE152" i="5"/>
  <c r="AF62" i="5"/>
  <c r="AF58" i="5"/>
  <c r="AF63" i="5"/>
  <c r="AF111" i="5"/>
  <c r="AF144" i="5"/>
  <c r="AF142" i="5"/>
  <c r="AF145" i="5"/>
  <c r="AF146" i="5"/>
  <c r="AF141" i="5"/>
  <c r="AF109" i="5"/>
  <c r="AF105" i="5"/>
  <c r="AF101" i="5"/>
  <c r="AF97" i="5"/>
  <c r="AF108" i="5"/>
  <c r="AF104" i="5"/>
  <c r="AF100" i="5"/>
  <c r="AF112" i="5"/>
  <c r="AF107" i="5"/>
  <c r="AF103" i="5"/>
  <c r="AF99" i="5"/>
  <c r="AF110" i="5"/>
  <c r="AF106" i="5"/>
  <c r="AF102" i="5"/>
  <c r="AF98" i="5"/>
  <c r="AF113" i="5" s="1"/>
  <c r="AF57" i="5"/>
  <c r="AF53" i="5"/>
  <c r="AF56" i="5"/>
  <c r="AF52" i="5"/>
  <c r="AF55" i="5"/>
  <c r="AF51" i="5"/>
  <c r="AF54" i="5"/>
  <c r="AG15" i="5"/>
  <c r="AF192" i="5"/>
  <c r="AF194" i="5" s="1"/>
  <c r="AF189" i="5"/>
  <c r="AG193" i="5"/>
  <c r="AG60" i="5" l="1"/>
  <c r="AG235" i="5"/>
  <c r="AG237" i="5"/>
  <c r="AG236" i="5"/>
  <c r="AG238" i="5"/>
  <c r="AF176" i="5"/>
  <c r="AG171" i="5"/>
  <c r="AG175" i="5"/>
  <c r="AG170" i="5"/>
  <c r="AG174" i="5"/>
  <c r="AG173" i="5"/>
  <c r="AG172" i="5"/>
  <c r="AJ2" i="5"/>
  <c r="AI4" i="5"/>
  <c r="AG143" i="5"/>
  <c r="AI3" i="5"/>
  <c r="AE118" i="5"/>
  <c r="AG149" i="5"/>
  <c r="AG148" i="5"/>
  <c r="AF116" i="5"/>
  <c r="AF114" i="5"/>
  <c r="AF117" i="5"/>
  <c r="AF115" i="5"/>
  <c r="AG59" i="5"/>
  <c r="AG61" i="5"/>
  <c r="AF152" i="5"/>
  <c r="AG150" i="5"/>
  <c r="AG151" i="5"/>
  <c r="AG147" i="5"/>
  <c r="AF64" i="5"/>
  <c r="AG62" i="5"/>
  <c r="AG63" i="5"/>
  <c r="AG58" i="5"/>
  <c r="AG111" i="5"/>
  <c r="AG142" i="5"/>
  <c r="AG146" i="5"/>
  <c r="AG141" i="5"/>
  <c r="AG145" i="5"/>
  <c r="AG144" i="5"/>
  <c r="AG108" i="5"/>
  <c r="AG104" i="5"/>
  <c r="AG100" i="5"/>
  <c r="AG112" i="5"/>
  <c r="AG107" i="5"/>
  <c r="AG103" i="5"/>
  <c r="AG99" i="5"/>
  <c r="AG110" i="5"/>
  <c r="AG106" i="5"/>
  <c r="AG102" i="5"/>
  <c r="AG98" i="5"/>
  <c r="AG113" i="5" s="1"/>
  <c r="AG53" i="5"/>
  <c r="AG56" i="5"/>
  <c r="AG52" i="5"/>
  <c r="AG55" i="5"/>
  <c r="AG51" i="5"/>
  <c r="AG57" i="5"/>
  <c r="AG109" i="5"/>
  <c r="AG105" i="5"/>
  <c r="AG101" i="5"/>
  <c r="AG97" i="5"/>
  <c r="AG54" i="5"/>
  <c r="AH15" i="5"/>
  <c r="AG192" i="5"/>
  <c r="AG194" i="5" s="1"/>
  <c r="AG189" i="5"/>
  <c r="AH193" i="5"/>
  <c r="AH60" i="5" l="1"/>
  <c r="AH235" i="5"/>
  <c r="AH237" i="5"/>
  <c r="AH236" i="5"/>
  <c r="AH238" i="5"/>
  <c r="AG176" i="5"/>
  <c r="AH171" i="5"/>
  <c r="AH170" i="5"/>
  <c r="AH175" i="5"/>
  <c r="AH174" i="5"/>
  <c r="AH172" i="5"/>
  <c r="AH173" i="5"/>
  <c r="AJ4" i="5"/>
  <c r="AK2" i="5"/>
  <c r="AL2" i="5" s="1"/>
  <c r="AH143" i="5"/>
  <c r="AJ3" i="5"/>
  <c r="AF118" i="5"/>
  <c r="AH149" i="5"/>
  <c r="AH148" i="5"/>
  <c r="AG116" i="5"/>
  <c r="AG114" i="5"/>
  <c r="AG117" i="5"/>
  <c r="AG115" i="5"/>
  <c r="AH59" i="5"/>
  <c r="AH61" i="5"/>
  <c r="AH151" i="5"/>
  <c r="AH147" i="5"/>
  <c r="AH150" i="5"/>
  <c r="AG152" i="5"/>
  <c r="AG64" i="5"/>
  <c r="AH58" i="5"/>
  <c r="AH63" i="5"/>
  <c r="AH62" i="5"/>
  <c r="AH111" i="5"/>
  <c r="AH142" i="5"/>
  <c r="AH146" i="5"/>
  <c r="AH141" i="5"/>
  <c r="AH144" i="5"/>
  <c r="AH145" i="5"/>
  <c r="AH108" i="5"/>
  <c r="AH104" i="5"/>
  <c r="AH100" i="5"/>
  <c r="AH112" i="5"/>
  <c r="AH107" i="5"/>
  <c r="AH103" i="5"/>
  <c r="AH99" i="5"/>
  <c r="AH110" i="5"/>
  <c r="AH106" i="5"/>
  <c r="AH102" i="5"/>
  <c r="AH98" i="5"/>
  <c r="AH113" i="5" s="1"/>
  <c r="AH109" i="5"/>
  <c r="AH105" i="5"/>
  <c r="AH101" i="5"/>
  <c r="AH97" i="5"/>
  <c r="AH56" i="5"/>
  <c r="AH52" i="5"/>
  <c r="AH55" i="5"/>
  <c r="AH51" i="5"/>
  <c r="AH54" i="5"/>
  <c r="AH57" i="5"/>
  <c r="AH53" i="5"/>
  <c r="AI15" i="5"/>
  <c r="AH192" i="5"/>
  <c r="AH194" i="5" s="1"/>
  <c r="AH189" i="5"/>
  <c r="AI193" i="5"/>
  <c r="AI60" i="5" l="1"/>
  <c r="AI236" i="5"/>
  <c r="AI235" i="5"/>
  <c r="AI238" i="5"/>
  <c r="AI237" i="5"/>
  <c r="AK4" i="5"/>
  <c r="AH176" i="5"/>
  <c r="AI170" i="5"/>
  <c r="AI175" i="5"/>
  <c r="AI174" i="5"/>
  <c r="AI173" i="5"/>
  <c r="AI172" i="5"/>
  <c r="AI171" i="5"/>
  <c r="AI143" i="5"/>
  <c r="AK3" i="5"/>
  <c r="AG118" i="5"/>
  <c r="AI149" i="5"/>
  <c r="AI148" i="5"/>
  <c r="AH117" i="5"/>
  <c r="AH115" i="5"/>
  <c r="AH116" i="5"/>
  <c r="AH114" i="5"/>
  <c r="AI59" i="5"/>
  <c r="AI61" i="5"/>
  <c r="AI151" i="5"/>
  <c r="AI147" i="5"/>
  <c r="AI150" i="5"/>
  <c r="AH152" i="5"/>
  <c r="AH64" i="5"/>
  <c r="AI58" i="5"/>
  <c r="AI63" i="5"/>
  <c r="AI62" i="5"/>
  <c r="AM2" i="5"/>
  <c r="AL4" i="5"/>
  <c r="AI111" i="5"/>
  <c r="AI146" i="5"/>
  <c r="AI141" i="5"/>
  <c r="AI145" i="5"/>
  <c r="AI144" i="5"/>
  <c r="AI142" i="5"/>
  <c r="AI112" i="5"/>
  <c r="AI107" i="5"/>
  <c r="AI103" i="5"/>
  <c r="AI99" i="5"/>
  <c r="AI110" i="5"/>
  <c r="AI106" i="5"/>
  <c r="AI102" i="5"/>
  <c r="AI98" i="5"/>
  <c r="AI113" i="5" s="1"/>
  <c r="AI109" i="5"/>
  <c r="AI105" i="5"/>
  <c r="AI101" i="5"/>
  <c r="AI97" i="5"/>
  <c r="AI56" i="5"/>
  <c r="AI52" i="5"/>
  <c r="AI55" i="5"/>
  <c r="AI51" i="5"/>
  <c r="AI54" i="5"/>
  <c r="AI57" i="5"/>
  <c r="AI108" i="5"/>
  <c r="AI104" i="5"/>
  <c r="AI100" i="5"/>
  <c r="AI53" i="5"/>
  <c r="AJ15" i="5"/>
  <c r="AI192" i="5"/>
  <c r="AI194" i="5" s="1"/>
  <c r="AI189" i="5"/>
  <c r="AJ193" i="5"/>
  <c r="AJ60" i="5" l="1"/>
  <c r="AJ237" i="5"/>
  <c r="AJ236" i="5"/>
  <c r="AJ235" i="5"/>
  <c r="AJ238" i="5"/>
  <c r="AI176" i="5"/>
  <c r="AJ170" i="5"/>
  <c r="AJ175" i="5"/>
  <c r="AJ174" i="5"/>
  <c r="AJ173" i="5"/>
  <c r="AJ172" i="5"/>
  <c r="AJ171" i="5"/>
  <c r="AH118" i="5"/>
  <c r="AJ143" i="5"/>
  <c r="AL3" i="5"/>
  <c r="AJ149" i="5"/>
  <c r="AJ148" i="5"/>
  <c r="AI116" i="5"/>
  <c r="AI114" i="5"/>
  <c r="AI117" i="5"/>
  <c r="AI115" i="5"/>
  <c r="AJ59" i="5"/>
  <c r="AJ61" i="5"/>
  <c r="AJ150" i="5"/>
  <c r="AJ151" i="5"/>
  <c r="AJ147" i="5"/>
  <c r="AI152" i="5"/>
  <c r="AI64" i="5"/>
  <c r="AJ58" i="5"/>
  <c r="AJ63" i="5"/>
  <c r="AJ62" i="5"/>
  <c r="AN2" i="5"/>
  <c r="AM4" i="5"/>
  <c r="AJ111" i="5"/>
  <c r="AJ146" i="5"/>
  <c r="AJ141" i="5"/>
  <c r="AJ145" i="5"/>
  <c r="AJ142" i="5"/>
  <c r="AJ144" i="5"/>
  <c r="AJ112" i="5"/>
  <c r="AJ107" i="5"/>
  <c r="AJ103" i="5"/>
  <c r="AJ99" i="5"/>
  <c r="AJ110" i="5"/>
  <c r="AJ106" i="5"/>
  <c r="AJ102" i="5"/>
  <c r="AJ98" i="5"/>
  <c r="AJ113" i="5" s="1"/>
  <c r="AJ109" i="5"/>
  <c r="AJ105" i="5"/>
  <c r="AJ101" i="5"/>
  <c r="AJ97" i="5"/>
  <c r="AJ108" i="5"/>
  <c r="AJ104" i="5"/>
  <c r="AJ100" i="5"/>
  <c r="AJ55" i="5"/>
  <c r="AJ51" i="5"/>
  <c r="AJ54" i="5"/>
  <c r="AJ57" i="5"/>
  <c r="AJ53" i="5"/>
  <c r="AJ52" i="5"/>
  <c r="AJ56" i="5"/>
  <c r="AK15" i="5"/>
  <c r="AJ192" i="5"/>
  <c r="AJ194" i="5" s="1"/>
  <c r="AJ189" i="5"/>
  <c r="AK193" i="5"/>
  <c r="AK192" i="5"/>
  <c r="AK60" i="5" l="1"/>
  <c r="AK235" i="5"/>
  <c r="AK237" i="5"/>
  <c r="AK236" i="5"/>
  <c r="AK238" i="5"/>
  <c r="AJ176" i="5"/>
  <c r="AK173" i="5"/>
  <c r="AK174" i="5"/>
  <c r="AK175" i="5"/>
  <c r="AK172" i="5"/>
  <c r="AK171" i="5"/>
  <c r="AK170" i="5"/>
  <c r="AK176" i="5" s="1"/>
  <c r="AK143" i="5"/>
  <c r="AM3" i="5"/>
  <c r="AI118" i="5"/>
  <c r="AK148" i="5"/>
  <c r="AK149" i="5"/>
  <c r="AJ117" i="5"/>
  <c r="AJ115" i="5"/>
  <c r="AJ116" i="5"/>
  <c r="AJ114" i="5"/>
  <c r="AK61" i="5"/>
  <c r="AK59" i="5"/>
  <c r="AK150" i="5"/>
  <c r="AK151" i="5"/>
  <c r="AK147" i="5"/>
  <c r="AJ152" i="5"/>
  <c r="AJ64" i="5"/>
  <c r="AK58" i="5"/>
  <c r="AK63" i="5"/>
  <c r="AK62" i="5"/>
  <c r="AO2" i="5"/>
  <c r="AN4" i="5"/>
  <c r="AK111" i="5"/>
  <c r="AK145" i="5"/>
  <c r="AK144" i="5"/>
  <c r="AK142" i="5"/>
  <c r="AK146" i="5"/>
  <c r="AK141" i="5"/>
  <c r="AK110" i="5"/>
  <c r="AK106" i="5"/>
  <c r="AK102" i="5"/>
  <c r="AK98" i="5"/>
  <c r="AK113" i="5" s="1"/>
  <c r="AK109" i="5"/>
  <c r="AK105" i="5"/>
  <c r="AK101" i="5"/>
  <c r="AK97" i="5"/>
  <c r="AK108" i="5"/>
  <c r="AK104" i="5"/>
  <c r="AK100" i="5"/>
  <c r="AK55" i="5"/>
  <c r="AK51" i="5"/>
  <c r="AK54" i="5"/>
  <c r="AK57" i="5"/>
  <c r="AK53" i="5"/>
  <c r="AK112" i="5"/>
  <c r="AK107" i="5"/>
  <c r="AK103" i="5"/>
  <c r="AK99" i="5"/>
  <c r="AK56" i="5"/>
  <c r="AK52" i="5"/>
  <c r="AL15" i="5"/>
  <c r="AK194" i="5"/>
  <c r="AK189" i="5"/>
  <c r="AL193" i="5"/>
  <c r="AL60" i="5" l="1"/>
  <c r="AL235" i="5"/>
  <c r="AL236" i="5"/>
  <c r="AL238" i="5"/>
  <c r="AL237" i="5"/>
  <c r="AL174" i="5"/>
  <c r="AL175" i="5"/>
  <c r="AL173" i="5"/>
  <c r="AL172" i="5"/>
  <c r="AL170" i="5"/>
  <c r="AL171" i="5"/>
  <c r="AJ118" i="5"/>
  <c r="AL143" i="5"/>
  <c r="AN3" i="5"/>
  <c r="AL148" i="5"/>
  <c r="AL149" i="5"/>
  <c r="AK117" i="5"/>
  <c r="AK115" i="5"/>
  <c r="AK116" i="5"/>
  <c r="AK114" i="5"/>
  <c r="AL59" i="5"/>
  <c r="AL61" i="5"/>
  <c r="AK152" i="5"/>
  <c r="AL150" i="5"/>
  <c r="AL151" i="5"/>
  <c r="AL147" i="5"/>
  <c r="AK64" i="5"/>
  <c r="AL58" i="5"/>
  <c r="AL63" i="5"/>
  <c r="AL62" i="5"/>
  <c r="AP2" i="5"/>
  <c r="AO4" i="5"/>
  <c r="AL111" i="5"/>
  <c r="AL145" i="5"/>
  <c r="AL144" i="5"/>
  <c r="AL146" i="5"/>
  <c r="AL141" i="5"/>
  <c r="AL142" i="5"/>
  <c r="AL110" i="5"/>
  <c r="AL106" i="5"/>
  <c r="AL102" i="5"/>
  <c r="AL98" i="5"/>
  <c r="AL113" i="5" s="1"/>
  <c r="AL109" i="5"/>
  <c r="AL105" i="5"/>
  <c r="AL101" i="5"/>
  <c r="AL97" i="5"/>
  <c r="AL108" i="5"/>
  <c r="AL104" i="5"/>
  <c r="AL100" i="5"/>
  <c r="AL112" i="5"/>
  <c r="AL107" i="5"/>
  <c r="AL103" i="5"/>
  <c r="AL99" i="5"/>
  <c r="AL57" i="5"/>
  <c r="AL54" i="5"/>
  <c r="AL53" i="5"/>
  <c r="AL56" i="5"/>
  <c r="AL52" i="5"/>
  <c r="AL51" i="5"/>
  <c r="AL55" i="5"/>
  <c r="AM15" i="5"/>
  <c r="AL192" i="5"/>
  <c r="AL194" i="5" s="1"/>
  <c r="AL189" i="5"/>
  <c r="AM193" i="5"/>
  <c r="AM60" i="5" l="1"/>
  <c r="AM238" i="5"/>
  <c r="AM236" i="5"/>
  <c r="AM237" i="5"/>
  <c r="AM235" i="5"/>
  <c r="AL176" i="5"/>
  <c r="AM175" i="5"/>
  <c r="AM173" i="5"/>
  <c r="AM174" i="5"/>
  <c r="AM170" i="5"/>
  <c r="AM171" i="5"/>
  <c r="AM172" i="5"/>
  <c r="AM143" i="5"/>
  <c r="AO3" i="5"/>
  <c r="AK118" i="5"/>
  <c r="AM149" i="5"/>
  <c r="AM148" i="5"/>
  <c r="AL116" i="5"/>
  <c r="AL114" i="5"/>
  <c r="AL117" i="5"/>
  <c r="AL115" i="5"/>
  <c r="AM59" i="5"/>
  <c r="AM61" i="5"/>
  <c r="AL152" i="5"/>
  <c r="AM151" i="5"/>
  <c r="AM147" i="5"/>
  <c r="AM150" i="5"/>
  <c r="AL64" i="5"/>
  <c r="AM58" i="5"/>
  <c r="AM63" i="5"/>
  <c r="AM62" i="5"/>
  <c r="AQ2" i="5"/>
  <c r="AP4" i="5"/>
  <c r="AM111" i="5"/>
  <c r="AM144" i="5"/>
  <c r="AM142" i="5"/>
  <c r="AM146" i="5"/>
  <c r="AM141" i="5"/>
  <c r="AM145" i="5"/>
  <c r="AM109" i="5"/>
  <c r="AM105" i="5"/>
  <c r="AM101" i="5"/>
  <c r="AM97" i="5"/>
  <c r="AM108" i="5"/>
  <c r="AM104" i="5"/>
  <c r="AM100" i="5"/>
  <c r="AM112" i="5"/>
  <c r="AM107" i="5"/>
  <c r="AM103" i="5"/>
  <c r="AM99" i="5"/>
  <c r="AM57" i="5"/>
  <c r="AM54" i="5"/>
  <c r="AM53" i="5"/>
  <c r="AM56" i="5"/>
  <c r="AM52" i="5"/>
  <c r="AM110" i="5"/>
  <c r="AM106" i="5"/>
  <c r="AM102" i="5"/>
  <c r="AM98" i="5"/>
  <c r="AM113" i="5" s="1"/>
  <c r="AM55" i="5"/>
  <c r="AM51" i="5"/>
  <c r="AN15" i="5"/>
  <c r="AM192" i="5"/>
  <c r="AM194" i="5" s="1"/>
  <c r="AM189" i="5"/>
  <c r="AN193" i="5"/>
  <c r="AN60" i="5" l="1"/>
  <c r="AN235" i="5"/>
  <c r="AN236" i="5"/>
  <c r="AN238" i="5"/>
  <c r="AN237" i="5"/>
  <c r="AM176" i="5"/>
  <c r="AN173" i="5"/>
  <c r="AN175" i="5"/>
  <c r="AN172" i="5"/>
  <c r="AN174" i="5"/>
  <c r="AN171" i="5"/>
  <c r="AN170" i="5"/>
  <c r="AN143" i="5"/>
  <c r="AP3" i="5"/>
  <c r="AL118" i="5"/>
  <c r="AN148" i="5"/>
  <c r="AN149" i="5"/>
  <c r="AM116" i="5"/>
  <c r="AM114" i="5"/>
  <c r="AM117" i="5"/>
  <c r="AM115" i="5"/>
  <c r="AN61" i="5"/>
  <c r="AN59" i="5"/>
  <c r="AM64" i="5"/>
  <c r="AM152" i="5"/>
  <c r="AN151" i="5"/>
  <c r="AN147" i="5"/>
  <c r="AN150" i="5"/>
  <c r="AN58" i="5"/>
  <c r="AN63" i="5"/>
  <c r="AN62" i="5"/>
  <c r="AQ4" i="5"/>
  <c r="AR2" i="5"/>
  <c r="AN111" i="5"/>
  <c r="AN144" i="5"/>
  <c r="AN142" i="5"/>
  <c r="AN146" i="5"/>
  <c r="AN141" i="5"/>
  <c r="AN145" i="5"/>
  <c r="AN109" i="5"/>
  <c r="AN105" i="5"/>
  <c r="AN101" i="5"/>
  <c r="AN97" i="5"/>
  <c r="AN108" i="5"/>
  <c r="AN104" i="5"/>
  <c r="AN100" i="5"/>
  <c r="AN112" i="5"/>
  <c r="AN107" i="5"/>
  <c r="AN103" i="5"/>
  <c r="AN99" i="5"/>
  <c r="AN57" i="5"/>
  <c r="AN110" i="5"/>
  <c r="AN106" i="5"/>
  <c r="AN102" i="5"/>
  <c r="AN98" i="5"/>
  <c r="AN113" i="5" s="1"/>
  <c r="AN53" i="5"/>
  <c r="AN56" i="5"/>
  <c r="AN52" i="5"/>
  <c r="AN55" i="5"/>
  <c r="AN51" i="5"/>
  <c r="AN54" i="5"/>
  <c r="AO15" i="5"/>
  <c r="AN192" i="5"/>
  <c r="AN194" i="5" s="1"/>
  <c r="AN189" i="5"/>
  <c r="AO193" i="5"/>
  <c r="AO60" i="5" l="1"/>
  <c r="AO237" i="5"/>
  <c r="AO236" i="5"/>
  <c r="AO238" i="5"/>
  <c r="AO235" i="5"/>
  <c r="AN176" i="5"/>
  <c r="AO175" i="5"/>
  <c r="AO172" i="5"/>
  <c r="AO174" i="5"/>
  <c r="AO173" i="5"/>
  <c r="AO171" i="5"/>
  <c r="AO170" i="5"/>
  <c r="AO176" i="5" s="1"/>
  <c r="AO143" i="5"/>
  <c r="AQ3" i="5"/>
  <c r="AM118" i="5"/>
  <c r="AO148" i="5"/>
  <c r="AO149" i="5"/>
  <c r="AN116" i="5"/>
  <c r="AN114" i="5"/>
  <c r="AN117" i="5"/>
  <c r="AN115" i="5"/>
  <c r="AO61" i="5"/>
  <c r="AO59" i="5"/>
  <c r="AO150" i="5"/>
  <c r="AO151" i="5"/>
  <c r="AO147" i="5"/>
  <c r="AN152" i="5"/>
  <c r="AN64" i="5"/>
  <c r="AO58" i="5"/>
  <c r="AO63" i="5"/>
  <c r="AO62" i="5"/>
  <c r="AR4" i="5"/>
  <c r="AS2" i="5"/>
  <c r="AO111" i="5"/>
  <c r="AO142" i="5"/>
  <c r="AO146" i="5"/>
  <c r="AO141" i="5"/>
  <c r="AO145" i="5"/>
  <c r="AO144" i="5"/>
  <c r="AO108" i="5"/>
  <c r="AO104" i="5"/>
  <c r="AO100" i="5"/>
  <c r="AO112" i="5"/>
  <c r="AO107" i="5"/>
  <c r="AO103" i="5"/>
  <c r="AO99" i="5"/>
  <c r="AO57" i="5"/>
  <c r="AO110" i="5"/>
  <c r="AO106" i="5"/>
  <c r="AO102" i="5"/>
  <c r="AO98" i="5"/>
  <c r="AO113" i="5" s="1"/>
  <c r="AO53" i="5"/>
  <c r="AO56" i="5"/>
  <c r="AO52" i="5"/>
  <c r="AO55" i="5"/>
  <c r="AO51" i="5"/>
  <c r="AO109" i="5"/>
  <c r="AO105" i="5"/>
  <c r="AO101" i="5"/>
  <c r="AO97" i="5"/>
  <c r="AO54" i="5"/>
  <c r="AP15" i="5"/>
  <c r="AO192" i="5"/>
  <c r="AO194" i="5" s="1"/>
  <c r="AO189" i="5"/>
  <c r="AP193" i="5"/>
  <c r="AP60" i="5" l="1"/>
  <c r="AP236" i="5"/>
  <c r="AP235" i="5"/>
  <c r="AP237" i="5"/>
  <c r="AP238" i="5"/>
  <c r="AP175" i="5"/>
  <c r="AP174" i="5"/>
  <c r="AP172" i="5"/>
  <c r="AP173" i="5"/>
  <c r="AP170" i="5"/>
  <c r="AP171" i="5"/>
  <c r="AP143" i="5"/>
  <c r="AR3" i="5"/>
  <c r="AN118" i="5"/>
  <c r="AP148" i="5"/>
  <c r="AP149" i="5"/>
  <c r="AO117" i="5"/>
  <c r="AO115" i="5"/>
  <c r="AO116" i="5"/>
  <c r="AO114" i="5"/>
  <c r="AP61" i="5"/>
  <c r="AP59" i="5"/>
  <c r="AP151" i="5"/>
  <c r="AP147" i="5"/>
  <c r="AP150" i="5"/>
  <c r="AO152" i="5"/>
  <c r="AO64" i="5"/>
  <c r="AP58" i="5"/>
  <c r="AP63" i="5"/>
  <c r="AP62" i="5"/>
  <c r="AS4" i="5"/>
  <c r="AT2" i="5"/>
  <c r="AP111" i="5"/>
  <c r="AP142" i="5"/>
  <c r="AP146" i="5"/>
  <c r="AP141" i="5"/>
  <c r="AP145" i="5"/>
  <c r="AP144" i="5"/>
  <c r="AP108" i="5"/>
  <c r="AP104" i="5"/>
  <c r="AP100" i="5"/>
  <c r="AP112" i="5"/>
  <c r="AP107" i="5"/>
  <c r="AP103" i="5"/>
  <c r="AP99" i="5"/>
  <c r="AP110" i="5"/>
  <c r="AP106" i="5"/>
  <c r="AP102" i="5"/>
  <c r="AP98" i="5"/>
  <c r="AP113" i="5" s="1"/>
  <c r="AP109" i="5"/>
  <c r="AP105" i="5"/>
  <c r="AP101" i="5"/>
  <c r="AP97" i="5"/>
  <c r="AP56" i="5"/>
  <c r="AP52" i="5"/>
  <c r="AP57" i="5"/>
  <c r="AP55" i="5"/>
  <c r="AP51" i="5"/>
  <c r="AP54" i="5"/>
  <c r="AP53" i="5"/>
  <c r="AQ15" i="5"/>
  <c r="AP192" i="5"/>
  <c r="AP194" i="5" s="1"/>
  <c r="AP189" i="5"/>
  <c r="AQ193" i="5"/>
  <c r="AQ60" i="5" l="1"/>
  <c r="AQ235" i="5"/>
  <c r="AQ237" i="5"/>
  <c r="AQ236" i="5"/>
  <c r="AQ238" i="5"/>
  <c r="AP176" i="5"/>
  <c r="AQ174" i="5"/>
  <c r="AQ171" i="5"/>
  <c r="AQ173" i="5"/>
  <c r="AQ172" i="5"/>
  <c r="AQ175" i="5"/>
  <c r="AQ170" i="5"/>
  <c r="AO118" i="5"/>
  <c r="AQ143" i="5"/>
  <c r="AS3" i="5"/>
  <c r="AQ148" i="5"/>
  <c r="AQ149" i="5"/>
  <c r="AP116" i="5"/>
  <c r="AP114" i="5"/>
  <c r="AP117" i="5"/>
  <c r="AP115" i="5"/>
  <c r="AQ61" i="5"/>
  <c r="AQ59" i="5"/>
  <c r="AQ150" i="5"/>
  <c r="AQ151" i="5"/>
  <c r="AQ147" i="5"/>
  <c r="AP152" i="5"/>
  <c r="AP64" i="5"/>
  <c r="AQ63" i="5"/>
  <c r="AQ58" i="5"/>
  <c r="AQ62" i="5"/>
  <c r="AU2" i="5"/>
  <c r="AT4" i="5"/>
  <c r="AQ111" i="5"/>
  <c r="AQ146" i="5"/>
  <c r="AQ141" i="5"/>
  <c r="AQ145" i="5"/>
  <c r="AQ144" i="5"/>
  <c r="AQ142" i="5"/>
  <c r="AQ112" i="5"/>
  <c r="AQ107" i="5"/>
  <c r="AQ103" i="5"/>
  <c r="AQ99" i="5"/>
  <c r="AQ110" i="5"/>
  <c r="AQ106" i="5"/>
  <c r="AQ102" i="5"/>
  <c r="AQ98" i="5"/>
  <c r="AQ113" i="5" s="1"/>
  <c r="AQ109" i="5"/>
  <c r="AQ105" i="5"/>
  <c r="AQ101" i="5"/>
  <c r="AQ97" i="5"/>
  <c r="AQ56" i="5"/>
  <c r="AQ52" i="5"/>
  <c r="AQ57" i="5"/>
  <c r="AQ55" i="5"/>
  <c r="AQ51" i="5"/>
  <c r="AQ54" i="5"/>
  <c r="AQ108" i="5"/>
  <c r="AQ104" i="5"/>
  <c r="AQ100" i="5"/>
  <c r="AQ53" i="5"/>
  <c r="AR15" i="5"/>
  <c r="AQ192" i="5"/>
  <c r="AQ194" i="5" s="1"/>
  <c r="AQ189" i="5"/>
  <c r="AR193" i="5"/>
  <c r="AR60" i="5" l="1"/>
  <c r="AR237" i="5"/>
  <c r="AR236" i="5"/>
  <c r="AR238" i="5"/>
  <c r="AR235" i="5"/>
  <c r="AQ176" i="5"/>
  <c r="AR174" i="5"/>
  <c r="AR171" i="5"/>
  <c r="AR173" i="5"/>
  <c r="AR170" i="5"/>
  <c r="AR172" i="5"/>
  <c r="AR175" i="5"/>
  <c r="AR143" i="5"/>
  <c r="AT3" i="5"/>
  <c r="AP118" i="5"/>
  <c r="AR148" i="5"/>
  <c r="AR149" i="5"/>
  <c r="AQ116" i="5"/>
  <c r="AQ114" i="5"/>
  <c r="AQ117" i="5"/>
  <c r="AQ115" i="5"/>
  <c r="AR61" i="5"/>
  <c r="AR59" i="5"/>
  <c r="AR150" i="5"/>
  <c r="AR147" i="5"/>
  <c r="AR151" i="5"/>
  <c r="AQ152" i="5"/>
  <c r="AQ64" i="5"/>
  <c r="AR62" i="5"/>
  <c r="AR58" i="5"/>
  <c r="AR63" i="5"/>
  <c r="AV2" i="5"/>
  <c r="AU4" i="5"/>
  <c r="AR111" i="5"/>
  <c r="AR146" i="5"/>
  <c r="AR141" i="5"/>
  <c r="AR145" i="5"/>
  <c r="AR142" i="5"/>
  <c r="AR144" i="5"/>
  <c r="AR112" i="5"/>
  <c r="AR107" i="5"/>
  <c r="AR103" i="5"/>
  <c r="AR99" i="5"/>
  <c r="AR110" i="5"/>
  <c r="AR106" i="5"/>
  <c r="AR102" i="5"/>
  <c r="AR98" i="5"/>
  <c r="AR113" i="5" s="1"/>
  <c r="AR109" i="5"/>
  <c r="AR105" i="5"/>
  <c r="AR101" i="5"/>
  <c r="AR97" i="5"/>
  <c r="AR108" i="5"/>
  <c r="AR104" i="5"/>
  <c r="AR100" i="5"/>
  <c r="AR57" i="5"/>
  <c r="AR55" i="5"/>
  <c r="AR51" i="5"/>
  <c r="AR54" i="5"/>
  <c r="AR53" i="5"/>
  <c r="AR52" i="5"/>
  <c r="AR56" i="5"/>
  <c r="AS15" i="5"/>
  <c r="AR192" i="5"/>
  <c r="AR194" i="5" s="1"/>
  <c r="AR189" i="5"/>
  <c r="AS193" i="5"/>
  <c r="AS60" i="5" l="1"/>
  <c r="AS238" i="5"/>
  <c r="AS236" i="5"/>
  <c r="AS235" i="5"/>
  <c r="AS237" i="5"/>
  <c r="AR176" i="5"/>
  <c r="AS173" i="5"/>
  <c r="AS170" i="5"/>
  <c r="AS172" i="5"/>
  <c r="AS171" i="5"/>
  <c r="AS175" i="5"/>
  <c r="AS174" i="5"/>
  <c r="AS143" i="5"/>
  <c r="AU3" i="5"/>
  <c r="AQ118" i="5"/>
  <c r="AS148" i="5"/>
  <c r="AS149" i="5"/>
  <c r="AR117" i="5"/>
  <c r="AR115" i="5"/>
  <c r="AR116" i="5"/>
  <c r="AR114" i="5"/>
  <c r="AS61" i="5"/>
  <c r="AS59" i="5"/>
  <c r="AR152" i="5"/>
  <c r="AS150" i="5"/>
  <c r="AS151" i="5"/>
  <c r="AS147" i="5"/>
  <c r="AR64" i="5"/>
  <c r="AS62" i="5"/>
  <c r="AS58" i="5"/>
  <c r="AS63" i="5"/>
  <c r="AW2" i="5"/>
  <c r="AV4" i="5"/>
  <c r="AS111" i="5"/>
  <c r="AS145" i="5"/>
  <c r="AS144" i="5"/>
  <c r="AS142" i="5"/>
  <c r="AS146" i="5"/>
  <c r="AS141" i="5"/>
  <c r="AS110" i="5"/>
  <c r="AS106" i="5"/>
  <c r="AS102" i="5"/>
  <c r="AS98" i="5"/>
  <c r="AS113" i="5" s="1"/>
  <c r="AS109" i="5"/>
  <c r="AS105" i="5"/>
  <c r="AS101" i="5"/>
  <c r="AS97" i="5"/>
  <c r="AS108" i="5"/>
  <c r="AS104" i="5"/>
  <c r="AS100" i="5"/>
  <c r="AS55" i="5"/>
  <c r="AS51" i="5"/>
  <c r="AS54" i="5"/>
  <c r="AS53" i="5"/>
  <c r="AS112" i="5"/>
  <c r="AS107" i="5"/>
  <c r="AS103" i="5"/>
  <c r="AS99" i="5"/>
  <c r="AS56" i="5"/>
  <c r="AS52" i="5"/>
  <c r="AS57" i="5"/>
  <c r="AT15" i="5"/>
  <c r="AS192" i="5"/>
  <c r="AS194" i="5" s="1"/>
  <c r="AS189" i="5"/>
  <c r="AT193" i="5"/>
  <c r="AT60" i="5" l="1"/>
  <c r="AT238" i="5"/>
  <c r="AT237" i="5"/>
  <c r="AT235" i="5"/>
  <c r="AT236" i="5"/>
  <c r="AS176" i="5"/>
  <c r="AT173" i="5"/>
  <c r="AT172" i="5"/>
  <c r="AT171" i="5"/>
  <c r="AT170" i="5"/>
  <c r="AT174" i="5"/>
  <c r="AT175" i="5"/>
  <c r="AR118" i="5"/>
  <c r="AT143" i="5"/>
  <c r="AV3" i="5"/>
  <c r="AT149" i="5"/>
  <c r="AT148" i="5"/>
  <c r="AS117" i="5"/>
  <c r="AS115" i="5"/>
  <c r="AS116" i="5"/>
  <c r="AS114" i="5"/>
  <c r="AT61" i="5"/>
  <c r="AT59" i="5"/>
  <c r="AS152" i="5"/>
  <c r="AT147" i="5"/>
  <c r="AT151" i="5"/>
  <c r="AT150" i="5"/>
  <c r="AS64" i="5"/>
  <c r="AT62" i="5"/>
  <c r="AT58" i="5"/>
  <c r="AT63" i="5"/>
  <c r="AX2" i="5"/>
  <c r="AW4" i="5"/>
  <c r="AT111" i="5"/>
  <c r="AT145" i="5"/>
  <c r="AT144" i="5"/>
  <c r="AT142" i="5"/>
  <c r="AT146" i="5"/>
  <c r="AT141" i="5"/>
  <c r="AT110" i="5"/>
  <c r="AT106" i="5"/>
  <c r="AT102" i="5"/>
  <c r="AT98" i="5"/>
  <c r="AT113" i="5" s="1"/>
  <c r="AT109" i="5"/>
  <c r="AT105" i="5"/>
  <c r="AT101" i="5"/>
  <c r="AT97" i="5"/>
  <c r="AT108" i="5"/>
  <c r="AT104" i="5"/>
  <c r="AT100" i="5"/>
  <c r="AT112" i="5"/>
  <c r="AT107" i="5"/>
  <c r="AT103" i="5"/>
  <c r="AT99" i="5"/>
  <c r="AT57" i="5"/>
  <c r="AT54" i="5"/>
  <c r="AT53" i="5"/>
  <c r="AT56" i="5"/>
  <c r="AT52" i="5"/>
  <c r="AT51" i="5"/>
  <c r="AT55" i="5"/>
  <c r="AU15" i="5"/>
  <c r="AT192" i="5"/>
  <c r="AT194" i="5" s="1"/>
  <c r="AT189" i="5"/>
  <c r="AU193" i="5"/>
  <c r="AU60" i="5" l="1"/>
  <c r="AU236" i="5"/>
  <c r="AU238" i="5"/>
  <c r="AU237" i="5"/>
  <c r="AU235" i="5"/>
  <c r="AT176" i="5"/>
  <c r="AU172" i="5"/>
  <c r="AU171" i="5"/>
  <c r="AU170" i="5"/>
  <c r="AU174" i="5"/>
  <c r="AU175" i="5"/>
  <c r="AU173" i="5"/>
  <c r="AS118" i="5"/>
  <c r="AU143" i="5"/>
  <c r="AW3" i="5"/>
  <c r="AU149" i="5"/>
  <c r="AU148" i="5"/>
  <c r="AT117" i="5"/>
  <c r="AT115" i="5"/>
  <c r="AT116" i="5"/>
  <c r="AT114" i="5"/>
  <c r="AU61" i="5"/>
  <c r="AU59" i="5"/>
  <c r="AT152" i="5"/>
  <c r="AU151" i="5"/>
  <c r="AU147" i="5"/>
  <c r="AU150" i="5"/>
  <c r="AT64" i="5"/>
  <c r="AV15" i="5"/>
  <c r="AU62" i="5"/>
  <c r="AU58" i="5"/>
  <c r="AU63" i="5"/>
  <c r="AX4" i="5"/>
  <c r="AY2" i="5"/>
  <c r="AU111" i="5"/>
  <c r="AU144" i="5"/>
  <c r="AU142" i="5"/>
  <c r="AU146" i="5"/>
  <c r="AU141" i="5"/>
  <c r="AU145" i="5"/>
  <c r="AU109" i="5"/>
  <c r="AU105" i="5"/>
  <c r="AU101" i="5"/>
  <c r="AU97" i="5"/>
  <c r="AU108" i="5"/>
  <c r="AU104" i="5"/>
  <c r="AU100" i="5"/>
  <c r="AU112" i="5"/>
  <c r="AU107" i="5"/>
  <c r="AU103" i="5"/>
  <c r="AU99" i="5"/>
  <c r="AU57" i="5"/>
  <c r="AU54" i="5"/>
  <c r="AU53" i="5"/>
  <c r="AU56" i="5"/>
  <c r="AU52" i="5"/>
  <c r="AU110" i="5"/>
  <c r="AU106" i="5"/>
  <c r="AU102" i="5"/>
  <c r="AU98" i="5"/>
  <c r="AU113" i="5" s="1"/>
  <c r="AU55" i="5"/>
  <c r="AU51" i="5"/>
  <c r="AU192" i="5"/>
  <c r="AU194" i="5" s="1"/>
  <c r="AU189" i="5"/>
  <c r="AV193" i="5"/>
  <c r="AV60" i="5" l="1"/>
  <c r="AV236" i="5"/>
  <c r="AV237" i="5"/>
  <c r="AV238" i="5"/>
  <c r="AV235" i="5"/>
  <c r="AU176" i="5"/>
  <c r="AV172" i="5"/>
  <c r="AV171" i="5"/>
  <c r="AV170" i="5"/>
  <c r="AV175" i="5"/>
  <c r="AV174" i="5"/>
  <c r="AV173" i="5"/>
  <c r="AT118" i="5"/>
  <c r="AV143" i="5"/>
  <c r="AX3" i="5"/>
  <c r="AV148" i="5"/>
  <c r="AV149" i="5"/>
  <c r="AU116" i="5"/>
  <c r="AU114" i="5"/>
  <c r="AU117" i="5"/>
  <c r="AU115" i="5"/>
  <c r="AV105" i="5"/>
  <c r="AV59" i="5"/>
  <c r="AV61" i="5"/>
  <c r="AV144" i="5"/>
  <c r="AV106" i="5"/>
  <c r="AV109" i="5"/>
  <c r="AV53" i="5"/>
  <c r="AV101" i="5"/>
  <c r="AV104" i="5"/>
  <c r="AV142" i="5"/>
  <c r="AV56" i="5"/>
  <c r="AV57" i="5"/>
  <c r="AV146" i="5"/>
  <c r="AW15" i="5"/>
  <c r="AV110" i="5"/>
  <c r="AV51" i="5"/>
  <c r="AV97" i="5"/>
  <c r="AV99" i="5"/>
  <c r="AV54" i="5"/>
  <c r="AV102" i="5"/>
  <c r="AV103" i="5"/>
  <c r="AV151" i="5"/>
  <c r="AV147" i="5"/>
  <c r="AV150" i="5"/>
  <c r="AV141" i="5"/>
  <c r="AU152" i="5"/>
  <c r="AV108" i="5"/>
  <c r="AV145" i="5"/>
  <c r="AV52" i="5"/>
  <c r="AV100" i="5"/>
  <c r="AV98" i="5"/>
  <c r="AV113" i="5" s="1"/>
  <c r="AV111" i="5"/>
  <c r="AV107" i="5"/>
  <c r="AV55" i="5"/>
  <c r="AV112" i="5"/>
  <c r="AU64" i="5"/>
  <c r="AV62" i="5"/>
  <c r="AV58" i="5"/>
  <c r="AV63" i="5"/>
  <c r="AY4" i="5"/>
  <c r="AZ2" i="5"/>
  <c r="AV192" i="5"/>
  <c r="AV194" i="5" s="1"/>
  <c r="AV189" i="5"/>
  <c r="AW193" i="5"/>
  <c r="AW60" i="5" l="1"/>
  <c r="AW236" i="5"/>
  <c r="AW237" i="5"/>
  <c r="AW238" i="5"/>
  <c r="AW235" i="5"/>
  <c r="AV176" i="5"/>
  <c r="AW171" i="5"/>
  <c r="AW170" i="5"/>
  <c r="AW173" i="5"/>
  <c r="AW174" i="5"/>
  <c r="AW172" i="5"/>
  <c r="AW175" i="5"/>
  <c r="AW143" i="5"/>
  <c r="AY3" i="5"/>
  <c r="AU118" i="5"/>
  <c r="AW148" i="5"/>
  <c r="AW149" i="5"/>
  <c r="AV117" i="5"/>
  <c r="AV115" i="5"/>
  <c r="AV116" i="5"/>
  <c r="AV114" i="5"/>
  <c r="AW112" i="5"/>
  <c r="AW59" i="5"/>
  <c r="AW61" i="5"/>
  <c r="AW142" i="5"/>
  <c r="AW141" i="5"/>
  <c r="AW98" i="5"/>
  <c r="AW113" i="5" s="1"/>
  <c r="AW107" i="5"/>
  <c r="AW106" i="5"/>
  <c r="AW53" i="5"/>
  <c r="AW110" i="5"/>
  <c r="AW144" i="5"/>
  <c r="AW58" i="5"/>
  <c r="AW147" i="5"/>
  <c r="AW51" i="5"/>
  <c r="AW54" i="5"/>
  <c r="AW104" i="5"/>
  <c r="AW97" i="5"/>
  <c r="AW151" i="5"/>
  <c r="AW52" i="5"/>
  <c r="AW100" i="5"/>
  <c r="AW108" i="5"/>
  <c r="AW111" i="5"/>
  <c r="AW55" i="5"/>
  <c r="AW99" i="5"/>
  <c r="AW101" i="5"/>
  <c r="AW109" i="5"/>
  <c r="AX15" i="5"/>
  <c r="AW56" i="5"/>
  <c r="AW63" i="5"/>
  <c r="AW150" i="5"/>
  <c r="AW103" i="5"/>
  <c r="AW145" i="5"/>
  <c r="AW102" i="5"/>
  <c r="AW105" i="5"/>
  <c r="AW57" i="5"/>
  <c r="AW146" i="5"/>
  <c r="AW62" i="5"/>
  <c r="AV152" i="5"/>
  <c r="AV64" i="5"/>
  <c r="AZ4" i="5"/>
  <c r="BA2" i="5"/>
  <c r="AW192" i="5"/>
  <c r="AW194" i="5" s="1"/>
  <c r="AW189" i="5"/>
  <c r="AX193" i="5"/>
  <c r="AX60" i="5" l="1"/>
  <c r="AX236" i="5"/>
  <c r="AX238" i="5"/>
  <c r="AX237" i="5"/>
  <c r="AX235" i="5"/>
  <c r="AW176" i="5"/>
  <c r="AX171" i="5"/>
  <c r="AX175" i="5"/>
  <c r="AX170" i="5"/>
  <c r="AX174" i="5"/>
  <c r="AX172" i="5"/>
  <c r="AX173" i="5"/>
  <c r="AV118" i="5"/>
  <c r="AX143" i="5"/>
  <c r="AZ3" i="5"/>
  <c r="AX98" i="5"/>
  <c r="AX113" i="5" s="1"/>
  <c r="AX149" i="5"/>
  <c r="AX148" i="5"/>
  <c r="AW116" i="5"/>
  <c r="AW114" i="5"/>
  <c r="AW117" i="5"/>
  <c r="AW115" i="5"/>
  <c r="AX57" i="5"/>
  <c r="AX109" i="5"/>
  <c r="AX104" i="5"/>
  <c r="AX51" i="5"/>
  <c r="AX142" i="5"/>
  <c r="AX146" i="5"/>
  <c r="AX99" i="5"/>
  <c r="AX53" i="5"/>
  <c r="AX111" i="5"/>
  <c r="AX59" i="5"/>
  <c r="AX61" i="5"/>
  <c r="AX106" i="5"/>
  <c r="AX107" i="5"/>
  <c r="AX141" i="5"/>
  <c r="AX145" i="5"/>
  <c r="AY15" i="5"/>
  <c r="AX55" i="5"/>
  <c r="AX103" i="5"/>
  <c r="AW152" i="5"/>
  <c r="AX112" i="5"/>
  <c r="AX54" i="5"/>
  <c r="AX62" i="5"/>
  <c r="AX144" i="5"/>
  <c r="AX147" i="5"/>
  <c r="AW64" i="5"/>
  <c r="AX101" i="5"/>
  <c r="AX151" i="5"/>
  <c r="AX63" i="5"/>
  <c r="AX110" i="5"/>
  <c r="AX150" i="5"/>
  <c r="AX105" i="5"/>
  <c r="AX52" i="5"/>
  <c r="AX100" i="5"/>
  <c r="AX108" i="5"/>
  <c r="AX58" i="5"/>
  <c r="AX102" i="5"/>
  <c r="AX97" i="5"/>
  <c r="AX56" i="5"/>
  <c r="BA4" i="5"/>
  <c r="BB2" i="5"/>
  <c r="AX192" i="5"/>
  <c r="AX194" i="5" s="1"/>
  <c r="G195" i="5" s="1"/>
  <c r="AX189" i="5"/>
  <c r="G189" i="5" s="1"/>
  <c r="AY60" i="5" l="1"/>
  <c r="AY235" i="5"/>
  <c r="AY237" i="5"/>
  <c r="AY236" i="5"/>
  <c r="AY238" i="5"/>
  <c r="AX176" i="5"/>
  <c r="AY170" i="5"/>
  <c r="AY175" i="5"/>
  <c r="AY174" i="5"/>
  <c r="AY172" i="5"/>
  <c r="AY173" i="5"/>
  <c r="AY171" i="5"/>
  <c r="AY143" i="5"/>
  <c r="AW118" i="5"/>
  <c r="BA3" i="5"/>
  <c r="AY55" i="5"/>
  <c r="AY149" i="5"/>
  <c r="AY148" i="5"/>
  <c r="AX117" i="5"/>
  <c r="AX115" i="5"/>
  <c r="AX116" i="5"/>
  <c r="AX114" i="5"/>
  <c r="AY146" i="5"/>
  <c r="AY51" i="5"/>
  <c r="AY142" i="5"/>
  <c r="AY147" i="5"/>
  <c r="AY102" i="5"/>
  <c r="AY144" i="5"/>
  <c r="AY97" i="5"/>
  <c r="AY58" i="5"/>
  <c r="AY107" i="5"/>
  <c r="AY105" i="5"/>
  <c r="AZ15" i="5"/>
  <c r="AY99" i="5"/>
  <c r="AY54" i="5"/>
  <c r="AY110" i="5"/>
  <c r="AY145" i="5"/>
  <c r="AY63" i="5"/>
  <c r="AY62" i="5"/>
  <c r="AY151" i="5"/>
  <c r="AY150" i="5"/>
  <c r="AY106" i="5"/>
  <c r="AY100" i="5"/>
  <c r="AY103" i="5"/>
  <c r="AY98" i="5"/>
  <c r="AY113" i="5" s="1"/>
  <c r="AY108" i="5"/>
  <c r="AY101" i="5"/>
  <c r="AY59" i="5"/>
  <c r="AY61" i="5"/>
  <c r="AY52" i="5"/>
  <c r="AY53" i="5"/>
  <c r="AY111" i="5"/>
  <c r="AY109" i="5"/>
  <c r="AY56" i="5"/>
  <c r="AY57" i="5"/>
  <c r="AY112" i="5"/>
  <c r="AY104" i="5"/>
  <c r="AY141" i="5"/>
  <c r="AX152" i="5"/>
  <c r="AX64" i="5"/>
  <c r="BC2" i="5"/>
  <c r="BB4" i="5"/>
  <c r="AZ60" i="5" l="1"/>
  <c r="AZ237" i="5"/>
  <c r="AZ236" i="5"/>
  <c r="AZ235" i="5"/>
  <c r="AZ238" i="5"/>
  <c r="AY176" i="5"/>
  <c r="AZ170" i="5"/>
  <c r="AZ175" i="5"/>
  <c r="AZ174" i="5"/>
  <c r="AZ173" i="5"/>
  <c r="AZ171" i="5"/>
  <c r="AZ172" i="5"/>
  <c r="AX118" i="5"/>
  <c r="AZ143" i="5"/>
  <c r="BB3" i="5"/>
  <c r="AZ62" i="5"/>
  <c r="AZ149" i="5"/>
  <c r="AZ148" i="5"/>
  <c r="AZ102" i="5"/>
  <c r="AZ99" i="5"/>
  <c r="AZ116" i="5" s="1"/>
  <c r="AZ54" i="5"/>
  <c r="AZ107" i="5"/>
  <c r="AZ51" i="5"/>
  <c r="AZ110" i="5"/>
  <c r="AZ59" i="5"/>
  <c r="AY116" i="5"/>
  <c r="AY114" i="5"/>
  <c r="AZ55" i="5"/>
  <c r="AZ141" i="5"/>
  <c r="AZ97" i="5"/>
  <c r="AZ105" i="5"/>
  <c r="AZ106" i="5"/>
  <c r="AZ145" i="5"/>
  <c r="AZ52" i="5"/>
  <c r="AZ151" i="5"/>
  <c r="AY117" i="5"/>
  <c r="AY115" i="5"/>
  <c r="AZ150" i="5"/>
  <c r="AZ103" i="5"/>
  <c r="AZ144" i="5"/>
  <c r="AZ147" i="5"/>
  <c r="AZ98" i="5"/>
  <c r="AZ113" i="5" s="1"/>
  <c r="AZ61" i="5"/>
  <c r="AZ53" i="5"/>
  <c r="AZ112" i="5"/>
  <c r="AZ100" i="5"/>
  <c r="BA15" i="5"/>
  <c r="AY152" i="5"/>
  <c r="AZ101" i="5"/>
  <c r="AZ109" i="5"/>
  <c r="AY64" i="5"/>
  <c r="AZ56" i="5"/>
  <c r="AZ104" i="5"/>
  <c r="AZ63" i="5"/>
  <c r="AZ142" i="5"/>
  <c r="AZ58" i="5"/>
  <c r="AZ108" i="5"/>
  <c r="AZ111" i="5"/>
  <c r="AZ57" i="5"/>
  <c r="AZ146" i="5"/>
  <c r="BD2" i="5"/>
  <c r="BC4" i="5"/>
  <c r="BA60" i="5" l="1"/>
  <c r="BA238" i="5"/>
  <c r="BA235" i="5"/>
  <c r="BA237" i="5"/>
  <c r="BA236" i="5"/>
  <c r="AZ176" i="5"/>
  <c r="BA174" i="5"/>
  <c r="BA173" i="5"/>
  <c r="BA175" i="5"/>
  <c r="BA172" i="5"/>
  <c r="BA170" i="5"/>
  <c r="BA171" i="5"/>
  <c r="BC3" i="5"/>
  <c r="AZ114" i="5"/>
  <c r="BA54" i="5"/>
  <c r="BA143" i="5"/>
  <c r="BA56" i="5"/>
  <c r="BA109" i="5"/>
  <c r="BA99" i="5"/>
  <c r="BA116" i="5" s="1"/>
  <c r="BA107" i="5"/>
  <c r="BA150" i="5"/>
  <c r="BA149" i="5"/>
  <c r="BA148" i="5"/>
  <c r="BA51" i="5"/>
  <c r="BA100" i="5"/>
  <c r="BA117" i="5" s="1"/>
  <c r="BA108" i="5"/>
  <c r="BA102" i="5"/>
  <c r="AZ152" i="5"/>
  <c r="BA103" i="5"/>
  <c r="BA55" i="5"/>
  <c r="BA105" i="5"/>
  <c r="BA58" i="5"/>
  <c r="BA62" i="5"/>
  <c r="BA110" i="5"/>
  <c r="BA144" i="5"/>
  <c r="BA141" i="5"/>
  <c r="BA145" i="5"/>
  <c r="BA111" i="5"/>
  <c r="BA98" i="5"/>
  <c r="BA113" i="5" s="1"/>
  <c r="BA53" i="5"/>
  <c r="BA97" i="5"/>
  <c r="BA112" i="5"/>
  <c r="BB15" i="5"/>
  <c r="BA106" i="5"/>
  <c r="BA101" i="5"/>
  <c r="AY118" i="5"/>
  <c r="BA104" i="5"/>
  <c r="AZ64" i="5"/>
  <c r="BA147" i="5"/>
  <c r="BA142" i="5"/>
  <c r="BA63" i="5"/>
  <c r="BA57" i="5"/>
  <c r="AZ117" i="5"/>
  <c r="AZ115" i="5"/>
  <c r="BA61" i="5"/>
  <c r="BA151" i="5"/>
  <c r="BA146" i="5"/>
  <c r="BA52" i="5"/>
  <c r="BA59" i="5"/>
  <c r="BE2" i="5"/>
  <c r="BD4" i="5"/>
  <c r="BA176" i="5" l="1"/>
  <c r="BB60" i="5"/>
  <c r="BB238" i="5"/>
  <c r="BB237" i="5"/>
  <c r="BB236" i="5"/>
  <c r="BB235" i="5"/>
  <c r="BB174" i="5"/>
  <c r="BB173" i="5"/>
  <c r="BB175" i="5"/>
  <c r="BB172" i="5"/>
  <c r="BB170" i="5"/>
  <c r="BB171" i="5"/>
  <c r="BA115" i="5"/>
  <c r="BB143" i="5"/>
  <c r="BB53" i="5"/>
  <c r="BB101" i="5"/>
  <c r="BD3" i="5"/>
  <c r="BB109" i="5"/>
  <c r="BB56" i="5"/>
  <c r="BB57" i="5"/>
  <c r="BB147" i="5"/>
  <c r="BB61" i="5"/>
  <c r="BB151" i="5"/>
  <c r="BA114" i="5"/>
  <c r="AZ118" i="5"/>
  <c r="BB59" i="5"/>
  <c r="BB150" i="5"/>
  <c r="BB149" i="5"/>
  <c r="BB148" i="5"/>
  <c r="BB104" i="5"/>
  <c r="BB51" i="5"/>
  <c r="BB111" i="5"/>
  <c r="BB102" i="5"/>
  <c r="BA64" i="5"/>
  <c r="BB142" i="5"/>
  <c r="BB100" i="5"/>
  <c r="BB115" i="5" s="1"/>
  <c r="BB99" i="5"/>
  <c r="BB116" i="5" s="1"/>
  <c r="BB107" i="5"/>
  <c r="BA152" i="5"/>
  <c r="BB144" i="5"/>
  <c r="BB141" i="5"/>
  <c r="BB63" i="5"/>
  <c r="BB146" i="5"/>
  <c r="BB54" i="5"/>
  <c r="BB103" i="5"/>
  <c r="BC15" i="5"/>
  <c r="BB145" i="5"/>
  <c r="BB62" i="5"/>
  <c r="BB105" i="5"/>
  <c r="BB98" i="5"/>
  <c r="BB113" i="5" s="1"/>
  <c r="BB58" i="5"/>
  <c r="BB52" i="5"/>
  <c r="BB108" i="5"/>
  <c r="BB97" i="5"/>
  <c r="BB55" i="5"/>
  <c r="BB110" i="5"/>
  <c r="BB112" i="5"/>
  <c r="BB106" i="5"/>
  <c r="BF2" i="5"/>
  <c r="BE4" i="5"/>
  <c r="BC60" i="5" l="1"/>
  <c r="BC236" i="5"/>
  <c r="BC235" i="5"/>
  <c r="BC237" i="5"/>
  <c r="BC238" i="5"/>
  <c r="BB176" i="5"/>
  <c r="BC173" i="5"/>
  <c r="BC175" i="5"/>
  <c r="BC174" i="5"/>
  <c r="BC172" i="5"/>
  <c r="BC171" i="5"/>
  <c r="BC170" i="5"/>
  <c r="BC176" i="5" s="1"/>
  <c r="BA118" i="5"/>
  <c r="BC143" i="5"/>
  <c r="BE3" i="5"/>
  <c r="BB117" i="5"/>
  <c r="BB114" i="5"/>
  <c r="BB64" i="5"/>
  <c r="BB152" i="5"/>
  <c r="BC141" i="5"/>
  <c r="BC149" i="5"/>
  <c r="BC148" i="5"/>
  <c r="BC53" i="5"/>
  <c r="BC145" i="5"/>
  <c r="BC147" i="5"/>
  <c r="BC101" i="5"/>
  <c r="BC57" i="5"/>
  <c r="BC105" i="5"/>
  <c r="BC52" i="5"/>
  <c r="BC100" i="5"/>
  <c r="BC115" i="5" s="1"/>
  <c r="BC99" i="5"/>
  <c r="BC114" i="5" s="1"/>
  <c r="BC62" i="5"/>
  <c r="BC51" i="5"/>
  <c r="BC144" i="5"/>
  <c r="BC63" i="5"/>
  <c r="BC151" i="5"/>
  <c r="BC109" i="5"/>
  <c r="BC110" i="5"/>
  <c r="BC104" i="5"/>
  <c r="BC142" i="5"/>
  <c r="BC146" i="5"/>
  <c r="BC111" i="5"/>
  <c r="BC107" i="5"/>
  <c r="BC112" i="5"/>
  <c r="BC150" i="5"/>
  <c r="BC98" i="5"/>
  <c r="BC113" i="5" s="1"/>
  <c r="BC106" i="5"/>
  <c r="BC102" i="5"/>
  <c r="BC61" i="5"/>
  <c r="BC59" i="5"/>
  <c r="BC56" i="5"/>
  <c r="BC97" i="5"/>
  <c r="BC54" i="5"/>
  <c r="BC108" i="5"/>
  <c r="BD15" i="5"/>
  <c r="BC55" i="5"/>
  <c r="BC103" i="5"/>
  <c r="BC58" i="5"/>
  <c r="BF4" i="5"/>
  <c r="BD60" i="5" l="1"/>
  <c r="BD237" i="5"/>
  <c r="BD235" i="5"/>
  <c r="BD238" i="5"/>
  <c r="BD236" i="5"/>
  <c r="BB118" i="5"/>
  <c r="BD173" i="5"/>
  <c r="BD175" i="5"/>
  <c r="BD174" i="5"/>
  <c r="BD172" i="5"/>
  <c r="BD171" i="5"/>
  <c r="BD170" i="5"/>
  <c r="BF3" i="5"/>
  <c r="BD97" i="5"/>
  <c r="BD143" i="5"/>
  <c r="BC64" i="5"/>
  <c r="BD99" i="5"/>
  <c r="BD116" i="5" s="1"/>
  <c r="BD52" i="5"/>
  <c r="BD109" i="5"/>
  <c r="BD56" i="5"/>
  <c r="BC152" i="5"/>
  <c r="BD57" i="5"/>
  <c r="BD142" i="5"/>
  <c r="BC117" i="5"/>
  <c r="BD102" i="5"/>
  <c r="BD53" i="5"/>
  <c r="BD149" i="5"/>
  <c r="BD148" i="5"/>
  <c r="BD110" i="5"/>
  <c r="BD144" i="5"/>
  <c r="BD105" i="5"/>
  <c r="BD101" i="5"/>
  <c r="BD104" i="5"/>
  <c r="BC116" i="5"/>
  <c r="BE15" i="5"/>
  <c r="BD62" i="5"/>
  <c r="BD111" i="5"/>
  <c r="BD103" i="5"/>
  <c r="BD55" i="5"/>
  <c r="BD141" i="5"/>
  <c r="BD145" i="5"/>
  <c r="BD147" i="5"/>
  <c r="BD146" i="5"/>
  <c r="BD108" i="5"/>
  <c r="BD58" i="5"/>
  <c r="BD150" i="5"/>
  <c r="BD51" i="5"/>
  <c r="BD59" i="5"/>
  <c r="BD100" i="5"/>
  <c r="BD117" i="5" s="1"/>
  <c r="BD63" i="5"/>
  <c r="BD112" i="5"/>
  <c r="BD98" i="5"/>
  <c r="BD113" i="5" s="1"/>
  <c r="BD106" i="5"/>
  <c r="BD151" i="5"/>
  <c r="BD61" i="5"/>
  <c r="BD107" i="5"/>
  <c r="BD54" i="5"/>
  <c r="BE60" i="5" l="1"/>
  <c r="BE237" i="5"/>
  <c r="BE235" i="5"/>
  <c r="BE236" i="5"/>
  <c r="BE238" i="5"/>
  <c r="BD176" i="5"/>
  <c r="BE171" i="5"/>
  <c r="BE175" i="5"/>
  <c r="BE172" i="5"/>
  <c r="BE174" i="5"/>
  <c r="BE173" i="5"/>
  <c r="BE170" i="5"/>
  <c r="BD114" i="5"/>
  <c r="BE176" i="5"/>
  <c r="BE145" i="5"/>
  <c r="BE143" i="5"/>
  <c r="BD152" i="5"/>
  <c r="BC118" i="5"/>
  <c r="BE99" i="5"/>
  <c r="BE114" i="5" s="1"/>
  <c r="BE51" i="5"/>
  <c r="BE110" i="5"/>
  <c r="BE63" i="5"/>
  <c r="BE146" i="5"/>
  <c r="BE102" i="5"/>
  <c r="BE144" i="5"/>
  <c r="BE105" i="5"/>
  <c r="BE52" i="5"/>
  <c r="BE150" i="5"/>
  <c r="BE151" i="5"/>
  <c r="BE59" i="5"/>
  <c r="BE61" i="5"/>
  <c r="BE98" i="5"/>
  <c r="BE113" i="5" s="1"/>
  <c r="BE54" i="5"/>
  <c r="BE101" i="5"/>
  <c r="BF15" i="5"/>
  <c r="BE62" i="5"/>
  <c r="BE58" i="5"/>
  <c r="BE108" i="5"/>
  <c r="BE147" i="5"/>
  <c r="BE142" i="5"/>
  <c r="BE103" i="5"/>
  <c r="BE104" i="5"/>
  <c r="BE107" i="5"/>
  <c r="BE106" i="5"/>
  <c r="BE53" i="5"/>
  <c r="BE109" i="5"/>
  <c r="BE97" i="5"/>
  <c r="BE100" i="5"/>
  <c r="BE117" i="5" s="1"/>
  <c r="BE111" i="5"/>
  <c r="BE57" i="5"/>
  <c r="BE55" i="5"/>
  <c r="BE112" i="5"/>
  <c r="BE141" i="5"/>
  <c r="BE56" i="5"/>
  <c r="BD64" i="5"/>
  <c r="BE148" i="5"/>
  <c r="BE149" i="5"/>
  <c r="BD115" i="5"/>
  <c r="BF60" i="5" l="1"/>
  <c r="G60" i="5" s="1"/>
  <c r="BF236" i="5"/>
  <c r="BF235" i="5"/>
  <c r="BF238" i="5"/>
  <c r="BF237" i="5"/>
  <c r="BF175" i="5"/>
  <c r="G175" i="5" s="1"/>
  <c r="E114" i="6" s="1"/>
  <c r="BF171" i="5"/>
  <c r="G171" i="5" s="1"/>
  <c r="E110" i="6" s="1"/>
  <c r="BF174" i="5"/>
  <c r="G174" i="5" s="1"/>
  <c r="E113" i="6" s="1"/>
  <c r="BF173" i="5"/>
  <c r="G173" i="5" s="1"/>
  <c r="E112" i="6" s="1"/>
  <c r="BF172" i="5"/>
  <c r="G172" i="5" s="1"/>
  <c r="E111" i="6" s="1"/>
  <c r="BF170" i="5"/>
  <c r="BE116" i="5"/>
  <c r="BD118" i="5"/>
  <c r="BF148" i="5"/>
  <c r="G148" i="5" s="1"/>
  <c r="E100" i="6" s="1"/>
  <c r="BF149" i="5"/>
  <c r="G149" i="5" s="1"/>
  <c r="E101" i="6" s="1"/>
  <c r="BF142" i="5"/>
  <c r="G142" i="5" s="1"/>
  <c r="E94" i="6" s="1"/>
  <c r="BF146" i="5"/>
  <c r="G146" i="5" s="1"/>
  <c r="E98" i="6" s="1"/>
  <c r="BF145" i="5"/>
  <c r="G145" i="5" s="1"/>
  <c r="E97" i="6" s="1"/>
  <c r="BF106" i="5"/>
  <c r="G106" i="5" s="1"/>
  <c r="E76" i="6" s="1"/>
  <c r="BF51" i="5"/>
  <c r="G51" i="5" s="1"/>
  <c r="BF98" i="5"/>
  <c r="BF113" i="5" s="1"/>
  <c r="G113" i="5" s="1"/>
  <c r="E83" i="6" s="1"/>
  <c r="BE152" i="5"/>
  <c r="BE64" i="5"/>
  <c r="BF141" i="5"/>
  <c r="G141" i="5" s="1"/>
  <c r="E93" i="6" s="1"/>
  <c r="BF143" i="5"/>
  <c r="BF99" i="5"/>
  <c r="BF114" i="5" s="1"/>
  <c r="G114" i="5" s="1"/>
  <c r="E84" i="6" s="1"/>
  <c r="BF109" i="5"/>
  <c r="G109" i="5" s="1"/>
  <c r="E79" i="6" s="1"/>
  <c r="BF54" i="5"/>
  <c r="G54" i="5" s="1"/>
  <c r="BF150" i="5"/>
  <c r="G150" i="5" s="1"/>
  <c r="E102" i="6" s="1"/>
  <c r="BF144" i="5"/>
  <c r="BF151" i="5"/>
  <c r="G151" i="5" s="1"/>
  <c r="E103" i="6" s="1"/>
  <c r="BF52" i="5"/>
  <c r="G52" i="5" s="1"/>
  <c r="BF100" i="5"/>
  <c r="BF115" i="5" s="1"/>
  <c r="BF108" i="5"/>
  <c r="G108" i="5" s="1"/>
  <c r="E78" i="6" s="1"/>
  <c r="BF53" i="5"/>
  <c r="G53" i="5" s="1"/>
  <c r="BF56" i="5"/>
  <c r="G56" i="5" s="1"/>
  <c r="BF62" i="5"/>
  <c r="G62" i="5" s="1"/>
  <c r="BF63" i="5"/>
  <c r="G63" i="5" s="1"/>
  <c r="BF58" i="5"/>
  <c r="G58" i="5" s="1"/>
  <c r="BF110" i="5"/>
  <c r="G110" i="5" s="1"/>
  <c r="E80" i="6" s="1"/>
  <c r="BF147" i="5"/>
  <c r="G147" i="5" s="1"/>
  <c r="E99" i="6" s="1"/>
  <c r="BF97" i="5"/>
  <c r="G97" i="5" s="1"/>
  <c r="E67" i="6" s="1"/>
  <c r="BF59" i="5"/>
  <c r="G59" i="5" s="1"/>
  <c r="BF101" i="5"/>
  <c r="G101" i="5" s="1"/>
  <c r="E71" i="6" s="1"/>
  <c r="BE115" i="5"/>
  <c r="BE118" i="5" s="1"/>
  <c r="BF107" i="5"/>
  <c r="G107" i="5" s="1"/>
  <c r="E77" i="6" s="1"/>
  <c r="BF102" i="5"/>
  <c r="G102" i="5" s="1"/>
  <c r="E72" i="6" s="1"/>
  <c r="BF105" i="5"/>
  <c r="G105" i="5" s="1"/>
  <c r="E75" i="6" s="1"/>
  <c r="BF61" i="5"/>
  <c r="G61" i="5" s="1"/>
  <c r="BF111" i="5"/>
  <c r="BF55" i="5"/>
  <c r="G55" i="5" s="1"/>
  <c r="BF103" i="5"/>
  <c r="G103" i="5" s="1"/>
  <c r="E73" i="6" s="1"/>
  <c r="BF57" i="5"/>
  <c r="G57" i="5" s="1"/>
  <c r="BF112" i="5"/>
  <c r="BF104" i="5"/>
  <c r="G104" i="5" s="1"/>
  <c r="E74" i="6" s="1"/>
  <c r="I215" i="5"/>
  <c r="I218" i="5" l="1"/>
  <c r="I219" i="5" s="1"/>
  <c r="BF176" i="5"/>
  <c r="G176" i="5" s="1"/>
  <c r="E115" i="6" s="1"/>
  <c r="G170" i="5"/>
  <c r="E109" i="6" s="1"/>
  <c r="G111" i="5"/>
  <c r="E81" i="6" s="1"/>
  <c r="G112" i="5"/>
  <c r="E82" i="6" s="1"/>
  <c r="G144" i="5"/>
  <c r="E96" i="6" s="1"/>
  <c r="G143" i="5"/>
  <c r="E95" i="6" s="1"/>
  <c r="G98" i="5"/>
  <c r="E68" i="6" s="1"/>
  <c r="BF117" i="5"/>
  <c r="G117" i="5" s="1"/>
  <c r="E87" i="6" s="1"/>
  <c r="G100" i="5"/>
  <c r="E70" i="6" s="1"/>
  <c r="G115" i="5"/>
  <c r="E85" i="6" s="1"/>
  <c r="G99" i="5"/>
  <c r="E69" i="6" s="1"/>
  <c r="BF116" i="5"/>
  <c r="G116" i="5" s="1"/>
  <c r="E86" i="6" s="1"/>
  <c r="BF152" i="5"/>
  <c r="G152" i="5" s="1"/>
  <c r="E42" i="6" s="1"/>
  <c r="BF64" i="5"/>
  <c r="G64" i="5" s="1"/>
  <c r="E44" i="6" s="1"/>
  <c r="J218" i="5"/>
  <c r="K218" i="5"/>
  <c r="G215" i="5" l="1"/>
  <c r="V228" i="5"/>
  <c r="AI228" i="5"/>
  <c r="BD228" i="5"/>
  <c r="Q228" i="5"/>
  <c r="BF228" i="5"/>
  <c r="O228" i="5"/>
  <c r="R228" i="5"/>
  <c r="AF228" i="5"/>
  <c r="AU228" i="5"/>
  <c r="BA228" i="5"/>
  <c r="P228" i="5"/>
  <c r="T228" i="5"/>
  <c r="W228" i="5"/>
  <c r="S228" i="5"/>
  <c r="AS228" i="5"/>
  <c r="AA228" i="5"/>
  <c r="L228" i="5"/>
  <c r="AB228" i="5"/>
  <c r="AX228" i="5"/>
  <c r="BB228" i="5"/>
  <c r="U228" i="5"/>
  <c r="AN228" i="5"/>
  <c r="BE228" i="5"/>
  <c r="AM228" i="5"/>
  <c r="Z228" i="5"/>
  <c r="N228" i="5"/>
  <c r="BC228" i="5"/>
  <c r="AH228" i="5"/>
  <c r="AP228" i="5"/>
  <c r="K228" i="5"/>
  <c r="AV228" i="5"/>
  <c r="AT228" i="5"/>
  <c r="M228" i="5"/>
  <c r="AY228" i="5"/>
  <c r="AC228" i="5"/>
  <c r="AD228" i="5"/>
  <c r="J228" i="5"/>
  <c r="AZ228" i="5"/>
  <c r="AE228" i="5"/>
  <c r="AR228" i="5"/>
  <c r="AQ228" i="5"/>
  <c r="AJ228" i="5"/>
  <c r="AW228" i="5"/>
  <c r="X228" i="5"/>
  <c r="AO228" i="5"/>
  <c r="AL228" i="5"/>
  <c r="AK228" i="5"/>
  <c r="AG228" i="5"/>
  <c r="Y228" i="5"/>
  <c r="BB218" i="5"/>
  <c r="M218" i="5"/>
  <c r="M219" i="5" s="1"/>
  <c r="BC218" i="5"/>
  <c r="AC218" i="5"/>
  <c r="S218" i="5"/>
  <c r="AE218" i="5"/>
  <c r="O218" i="5"/>
  <c r="AU218" i="5"/>
  <c r="AT218" i="5"/>
  <c r="AL218" i="5"/>
  <c r="AH218" i="5"/>
  <c r="AY218" i="5"/>
  <c r="Z218" i="5"/>
  <c r="AR218" i="5"/>
  <c r="AJ218" i="5"/>
  <c r="AN218" i="5"/>
  <c r="N218" i="5"/>
  <c r="Y218" i="5"/>
  <c r="AB218" i="5"/>
  <c r="Q218" i="5"/>
  <c r="AZ218" i="5"/>
  <c r="X218" i="5"/>
  <c r="BF218" i="5"/>
  <c r="U218" i="5"/>
  <c r="AQ218" i="5"/>
  <c r="AG218" i="5"/>
  <c r="AF218" i="5"/>
  <c r="AP218" i="5"/>
  <c r="BE218" i="5"/>
  <c r="AO218" i="5"/>
  <c r="AK218" i="5"/>
  <c r="V218" i="5"/>
  <c r="R218" i="5"/>
  <c r="AV218" i="5"/>
  <c r="AI218" i="5"/>
  <c r="BA218" i="5"/>
  <c r="AS218" i="5"/>
  <c r="W218" i="5"/>
  <c r="AA218" i="5"/>
  <c r="AW218" i="5"/>
  <c r="P218" i="5"/>
  <c r="AX218" i="5"/>
  <c r="AD218" i="5"/>
  <c r="T218" i="5"/>
  <c r="AM218" i="5"/>
  <c r="BD218" i="5"/>
  <c r="L218" i="5"/>
  <c r="E104" i="6"/>
  <c r="BF118" i="5"/>
  <c r="G118" i="5" s="1"/>
  <c r="E43" i="6" s="1"/>
  <c r="K219" i="5"/>
  <c r="J219" i="5"/>
  <c r="G218" i="5" l="1"/>
  <c r="G228" i="5"/>
  <c r="AX219" i="5"/>
  <c r="Z219" i="5"/>
  <c r="AG219" i="5"/>
  <c r="AE219" i="5"/>
  <c r="AB219" i="5"/>
  <c r="AA219" i="5"/>
  <c r="AN219" i="5"/>
  <c r="O219" i="5"/>
  <c r="BD219" i="5"/>
  <c r="AV219" i="5"/>
  <c r="BF219" i="5"/>
  <c r="AS219" i="5"/>
  <c r="S219" i="5"/>
  <c r="BC219" i="5"/>
  <c r="AZ219" i="5"/>
  <c r="W219" i="5"/>
  <c r="BA219" i="5"/>
  <c r="T219" i="5"/>
  <c r="AD219" i="5"/>
  <c r="AF219" i="5"/>
  <c r="AH219" i="5"/>
  <c r="AQ219" i="5"/>
  <c r="AU219" i="5"/>
  <c r="AJ219" i="5"/>
  <c r="BE219" i="5"/>
  <c r="AI219" i="5"/>
  <c r="BB219" i="5"/>
  <c r="AW219" i="5"/>
  <c r="AT219" i="5"/>
  <c r="AR219" i="5"/>
  <c r="N219" i="5"/>
  <c r="R219" i="5"/>
  <c r="AY219" i="5"/>
  <c r="AK219" i="5"/>
  <c r="AM219" i="5"/>
  <c r="L219" i="5"/>
  <c r="U219" i="5"/>
  <c r="X219" i="5"/>
  <c r="Y219" i="5"/>
  <c r="AC219" i="5"/>
  <c r="V219" i="5"/>
  <c r="AP219" i="5"/>
  <c r="P219" i="5"/>
  <c r="AL219" i="5"/>
  <c r="AO219" i="5"/>
  <c r="Q219" i="5"/>
  <c r="E88" i="6"/>
  <c r="G219" i="5" l="1"/>
  <c r="E120" i="6"/>
  <c r="E123" i="6" s="1"/>
  <c r="E121" i="6"/>
  <c r="E122" i="6" l="1"/>
</calcChain>
</file>

<file path=xl/sharedStrings.xml><?xml version="1.0" encoding="utf-8"?>
<sst xmlns="http://schemas.openxmlformats.org/spreadsheetml/2006/main" count="622" uniqueCount="330">
  <si>
    <t>Model Guide</t>
  </si>
  <si>
    <t>Date model last revised</t>
  </si>
  <si>
    <t>Overview</t>
  </si>
  <si>
    <t>Model type:</t>
  </si>
  <si>
    <t>This model has been constructed to summarise the commercial aspects of the proposed commercial offshore infrastructure project in the feasibility licence application. Devex, capex and  opex cashflows are incorporated in the model. The model calculates on an annual basis, and all values entered should be in nominal AUD'M values.</t>
  </si>
  <si>
    <t xml:space="preserve">Model purpose:  </t>
  </si>
  <si>
    <t>To input projected cashflows, calculate key commercial characteristics in real 2023 Australian dollars, and assist the assessment of feasibility licence applications under the OEI Act.</t>
  </si>
  <si>
    <t>Model overview:</t>
  </si>
  <si>
    <t>The main outputs can be viewed in the "Project Overview" tab. 
The various cashflows are aggregated for analysis in the "DCF" sheet. The key components of devex include project management, site &amp; resource investigation, environmental &amp; consulting, technology &amp; engineering &amp; infratructure, stakeholder management &amp; third party, contingency, compliance costs, and other. The key components of capex include the supply and installation of wind turbine generators, foundations, inter-array cables, offshore substations, offshore export cables, onshore substations, onshore export cables, contingency, and other. The key components of opex include wind turbine generators, balance of plant, general, contingency, and other.</t>
  </si>
  <si>
    <t>Key</t>
  </si>
  <si>
    <t>Sheet tab colours and fonts</t>
  </si>
  <si>
    <t>White font</t>
  </si>
  <si>
    <t>Disclaimer &amp; Guide sheets</t>
  </si>
  <si>
    <t>Black font</t>
  </si>
  <si>
    <t>Input sheets</t>
  </si>
  <si>
    <t>Cell shading and borders</t>
  </si>
  <si>
    <t>Inputs</t>
  </si>
  <si>
    <t>Calculations</t>
  </si>
  <si>
    <t>Non-changeable inputs</t>
  </si>
  <si>
    <t>Cell font colours</t>
  </si>
  <si>
    <t>Blue font</t>
  </si>
  <si>
    <t>Import from another sheet</t>
  </si>
  <si>
    <t>User Guide</t>
  </si>
  <si>
    <t>Follow the accompanying user guide for the information flow and methodology that should be followed by users of this model.</t>
  </si>
  <si>
    <t>Disclaimer</t>
  </si>
  <si>
    <t>Important Notice and Disclaimer:</t>
  </si>
  <si>
    <t xml:space="preserve">This template financial model (the "Model") has been prepared to support the Offshore Infrastructure Registrar's assessment of feasibility licence applications under the Offshore Electricity Infrastructure Act 2021 (OEI Act) and associated regulations. It is not to be used for any other purpose or by any other party. When submitted to the Offshore Infrastructure Registrar as an "applicable document" as defined in section 8 of the OEI Act, including an application made to the Minister or the Registrar under Chapter 3 (licensing) or a document accompanying such an application, the protection of confidentiality provisions in Chapter 7, Part 3, of the OEI Act apply. The Commonwealth will respect the information provided on a commercial-in-confidence basis.   
The Model has been developed using data and assumptions from various sources. The reliability of the data has not been tested or verified. No representation or warranty of any kind (whether express or implied) is given as to the consistency or accuracy of the Model nor any output from it. 
Before using or relying on this material, users should carefully evaluate the accuracy, currency, completeness and relevance of the information, and obtain independent legal, financial, or other professional advice relevant to their particular circumstances. This document will be reviewed and updated as required. </t>
  </si>
  <si>
    <t>End of sheet</t>
  </si>
  <si>
    <t>The information flow and methodology that should be followed by users of this model is described below. The model calculates on an annual basis, and all values entered should be in nominal AUD’M costs.</t>
  </si>
  <si>
    <t>Note: Not all entries need to be completed, but it is highly recommended to complete as many as possible.</t>
  </si>
  <si>
    <t>Project Overview Tab</t>
  </si>
  <si>
    <t xml:space="preserve">Enter project characteristics in cells E8:E27. </t>
  </si>
  <si>
    <t>If multiple phases for generation, use additional additional columns (F9:F27 and G9:G27) to outline the staged roll out. If there are not multiple phases, the additional columns can be collapsed.</t>
  </si>
  <si>
    <r>
      <t>Enter the net capacity factor (%), height and licence area (km</t>
    </r>
    <r>
      <rPr>
        <b/>
        <vertAlign val="superscript"/>
        <sz val="10"/>
        <rFont val="Arial"/>
        <family val="2"/>
      </rPr>
      <t>2</t>
    </r>
    <r>
      <rPr>
        <b/>
        <sz val="10"/>
        <rFont val="Arial"/>
        <family val="2"/>
      </rPr>
      <t>) in cells E32, E33 and E35 respectively.</t>
    </r>
  </si>
  <si>
    <t>DCF Tab</t>
  </si>
  <si>
    <t xml:space="preserve">Enter the general inflation assumptions </t>
  </si>
  <si>
    <t>This will be used to discount the nominal cash flows to real 2023 Australian dollars.</t>
  </si>
  <si>
    <t xml:space="preserve">Identify the project stages using the flags section </t>
  </si>
  <si>
    <t xml:space="preserve">Enter a “1” in the years where development, construction, and operation are occurring respectively. Leave all other cells empty. </t>
  </si>
  <si>
    <t>In nominal AUD'M, enter the devex cash flows by sub-category</t>
  </si>
  <si>
    <t>Where the listed categories do not adequately cover a devex cost, enter the cash flow into the “Other” sub-category or add a new sub-category in the designated space provided (D40:D44).</t>
  </si>
  <si>
    <t>Note: all cash outflows must be entered as negative values, and all cash inflows must be entered as positive values.</t>
  </si>
  <si>
    <t xml:space="preserve">Repeat step 2.d. for capex, opex, and decex cash flows </t>
  </si>
  <si>
    <t xml:space="preserve">In MW, enter installed capacity per year </t>
  </si>
  <si>
    <t xml:space="preserve">This reflects the years in which different phases come online. Only one entry is needed per phase at the beginning of commercial operation. </t>
  </si>
  <si>
    <t>An example is shown below, where generators are brought online in 2 phases: 1500MW in 2032 and 1500MW in 2033.</t>
  </si>
  <si>
    <t>In GWh, enter gross and net Annual Energy Generation (AEP)</t>
  </si>
  <si>
    <t>This should be able to reflect new phases, planned outages, and other variations in energy generation which occur throughout the project lifetime.</t>
  </si>
  <si>
    <t>In nomianl AUD'M, enter contracted revenue, uncontracted revenue, and any other revenue categories</t>
  </si>
  <si>
    <t>In GWh, enter contracted revenue volumes, uncontracted revenue volumes, and any other revenue categories</t>
  </si>
  <si>
    <t xml:space="preserve">Project Overview </t>
  </si>
  <si>
    <t>Base year end</t>
  </si>
  <si>
    <t>date</t>
  </si>
  <si>
    <t>(Do not change)</t>
  </si>
  <si>
    <t>PROJECT CHARACTERISTICS</t>
  </si>
  <si>
    <t>Project characteristics, by phase:</t>
  </si>
  <si>
    <t>Units</t>
  </si>
  <si>
    <t>Phase 1</t>
  </si>
  <si>
    <t>Phase 2</t>
  </si>
  <si>
    <t>Phase 3</t>
  </si>
  <si>
    <r>
      <t xml:space="preserve">Date of FID </t>
    </r>
    <r>
      <rPr>
        <sz val="11"/>
        <color theme="1"/>
        <rFont val="Calibri"/>
        <family val="2"/>
        <scheme val="minor"/>
      </rPr>
      <t>(one FID date for all phases or separate FID per phase)</t>
    </r>
  </si>
  <si>
    <t>Commercial Operations Date (COD)</t>
  </si>
  <si>
    <t>Project life</t>
  </si>
  <si>
    <t>years</t>
  </si>
  <si>
    <t>Limiting asset life</t>
  </si>
  <si>
    <t>Foundation technology</t>
  </si>
  <si>
    <t>Fixed or Floating</t>
  </si>
  <si>
    <t>WTG size</t>
  </si>
  <si>
    <t>MW</t>
  </si>
  <si>
    <t>Number of turbines</t>
  </si>
  <si>
    <t>#</t>
  </si>
  <si>
    <t>Installed capacity</t>
  </si>
  <si>
    <t>Mean wind resource speed</t>
  </si>
  <si>
    <t>m/s</t>
  </si>
  <si>
    <t>Average water depth</t>
  </si>
  <si>
    <t>m</t>
  </si>
  <si>
    <t>Number of offshore substations</t>
  </si>
  <si>
    <t>Number of onshore substations</t>
  </si>
  <si>
    <t xml:space="preserve">Number of export cables </t>
  </si>
  <si>
    <t>Offshore export cable distance</t>
  </si>
  <si>
    <t>km</t>
  </si>
  <si>
    <t>Onshore export cable distance</t>
  </si>
  <si>
    <t>Total export cable distance</t>
  </si>
  <si>
    <t>Export technology</t>
  </si>
  <si>
    <t>HVAC or HVDC</t>
  </si>
  <si>
    <t>Preferred construction port(s)</t>
  </si>
  <si>
    <t>[text]</t>
  </si>
  <si>
    <t>Preferred O&amp;M port(s)</t>
  </si>
  <si>
    <t>Distance to construction port</t>
  </si>
  <si>
    <t>Distance to O&amp;M port</t>
  </si>
  <si>
    <t>Project characteristics:</t>
  </si>
  <si>
    <t>Total</t>
  </si>
  <si>
    <t>Net capacity factor</t>
  </si>
  <si>
    <t>%</t>
  </si>
  <si>
    <t>Proposed height of turbines above sea level</t>
  </si>
  <si>
    <t>Annual electricity generation</t>
  </si>
  <si>
    <t>GWh</t>
  </si>
  <si>
    <t>Licence area</t>
  </si>
  <si>
    <r>
      <t>km</t>
    </r>
    <r>
      <rPr>
        <vertAlign val="superscript"/>
        <sz val="11"/>
        <color theme="1"/>
        <rFont val="Calibri"/>
        <family val="2"/>
        <scheme val="minor"/>
      </rPr>
      <t>2</t>
    </r>
  </si>
  <si>
    <t>Power density</t>
  </si>
  <si>
    <r>
      <t>MW / km</t>
    </r>
    <r>
      <rPr>
        <vertAlign val="superscript"/>
        <sz val="11"/>
        <color theme="1"/>
        <rFont val="Calibri"/>
        <family val="2"/>
        <scheme val="minor"/>
      </rPr>
      <t>2</t>
    </r>
  </si>
  <si>
    <t>RELATIVE COST SUMMARY</t>
  </si>
  <si>
    <t>Relative cost summary:</t>
  </si>
  <si>
    <t>Opex / MW / year</t>
  </si>
  <si>
    <t>AUD'k/year (real)</t>
  </si>
  <si>
    <t>Capex / MW</t>
  </si>
  <si>
    <t>AUD'M (real)</t>
  </si>
  <si>
    <t>Devex / MW</t>
  </si>
  <si>
    <t>DEVEX</t>
  </si>
  <si>
    <t>Devex sub-categories:</t>
  </si>
  <si>
    <t>Total Devex:</t>
  </si>
  <si>
    <t>CAPEX</t>
  </si>
  <si>
    <t>Capex sub-categories:</t>
  </si>
  <si>
    <t>Total Capex:</t>
  </si>
  <si>
    <t>OPEX</t>
  </si>
  <si>
    <t>Opex sub-categories:</t>
  </si>
  <si>
    <t>AUD'M/year (real)</t>
  </si>
  <si>
    <t>Total Opex:</t>
  </si>
  <si>
    <t>DECEX</t>
  </si>
  <si>
    <t>Decex sub-categories:</t>
  </si>
  <si>
    <t>Total Decex:</t>
  </si>
  <si>
    <t>FINANCIALS</t>
  </si>
  <si>
    <t>Financing Assumptions Summary:</t>
  </si>
  <si>
    <t>Total revenue</t>
  </si>
  <si>
    <t>Average Tariff Rate</t>
  </si>
  <si>
    <t>Contracted revenue</t>
  </si>
  <si>
    <t>percentage</t>
  </si>
  <si>
    <t>Uncontracted and Other revenue</t>
  </si>
  <si>
    <t>Timelin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Period ending date</t>
  </si>
  <si>
    <t>Counter</t>
  </si>
  <si>
    <t>Year</t>
  </si>
  <si>
    <t>Project Phase</t>
  </si>
  <si>
    <t>Input</t>
  </si>
  <si>
    <t>Constant</t>
  </si>
  <si>
    <t>Unit</t>
  </si>
  <si>
    <t>TIMING &amp; ESCALATION (T&amp;E)</t>
  </si>
  <si>
    <t>Macroeconomic assumptions</t>
  </si>
  <si>
    <t>Inflation</t>
  </si>
  <si>
    <t>General inflation (CPI)</t>
  </si>
  <si>
    <t>% per year</t>
  </si>
  <si>
    <t>CPI index</t>
  </si>
  <si>
    <t>index</t>
  </si>
  <si>
    <t>Flags</t>
  </si>
  <si>
    <t>Development flag</t>
  </si>
  <si>
    <t>flag</t>
  </si>
  <si>
    <t>Construction flag</t>
  </si>
  <si>
    <t>Operational flag</t>
  </si>
  <si>
    <t>Flag summary</t>
  </si>
  <si>
    <t>PROJECT CASHFLOWS</t>
  </si>
  <si>
    <t>DEVEX (nominal)</t>
  </si>
  <si>
    <t>Project Management</t>
  </si>
  <si>
    <t>AUD'M (nominal)</t>
  </si>
  <si>
    <t>Site &amp; Resource Investigation</t>
  </si>
  <si>
    <t>Environmental &amp; Consulting</t>
  </si>
  <si>
    <t>Technology, Engineering &amp; Infrastructure</t>
  </si>
  <si>
    <t>Stakeholder Management &amp; Third Party</t>
  </si>
  <si>
    <t>Compliance Costs (Licensing Fees and Levies)</t>
  </si>
  <si>
    <t>Contingency</t>
  </si>
  <si>
    <t>Other</t>
  </si>
  <si>
    <t>[optional] additional sub-categories</t>
  </si>
  <si>
    <t>Devex</t>
  </si>
  <si>
    <t>DEVEX (real)</t>
  </si>
  <si>
    <t>CAPEX (nominal)</t>
  </si>
  <si>
    <t xml:space="preserve"> </t>
  </si>
  <si>
    <t>Wind Turbine Generator (supply)</t>
  </si>
  <si>
    <t>Wind Turbine Generator (installation)</t>
  </si>
  <si>
    <t>Foundation (supply)</t>
  </si>
  <si>
    <t>Foundation (installation)</t>
  </si>
  <si>
    <t>Inter-array Cables (supply)</t>
  </si>
  <si>
    <t>Inter-array Cables (installation)</t>
  </si>
  <si>
    <t>Offshore Substation (supply)</t>
  </si>
  <si>
    <t>Offshore Substation (installation)</t>
  </si>
  <si>
    <t>Offshore Export Cables (supply)</t>
  </si>
  <si>
    <t>Offshore Export Cables (installation)</t>
  </si>
  <si>
    <t>Onshore Substation (supply)</t>
  </si>
  <si>
    <t>Onshore Substation (installation)</t>
  </si>
  <si>
    <t>Onshore Export Cables (supply)</t>
  </si>
  <si>
    <t>Onshore Export Cables (installation)</t>
  </si>
  <si>
    <t>Capex</t>
  </si>
  <si>
    <t>CAPEX (real)</t>
  </si>
  <si>
    <t>OPEX (nominal)</t>
  </si>
  <si>
    <t>Wind Turbine Generator</t>
  </si>
  <si>
    <t>Balance of Plant</t>
  </si>
  <si>
    <t>Spare Parts</t>
  </si>
  <si>
    <t>General</t>
  </si>
  <si>
    <t>Opex</t>
  </si>
  <si>
    <t>OPEX (real)</t>
  </si>
  <si>
    <t>DECEX (nominal)</t>
  </si>
  <si>
    <t>Decommissioning (nominal)</t>
  </si>
  <si>
    <t>Decommissioning</t>
  </si>
  <si>
    <t>DECEX (real)</t>
  </si>
  <si>
    <t>Decommissioning (real)</t>
  </si>
  <si>
    <t>PRODUCTION</t>
  </si>
  <si>
    <t>Annual Energy Generation (AEP)</t>
  </si>
  <si>
    <t>Installed capacity per year</t>
  </si>
  <si>
    <t>Accumulative installed capacity</t>
  </si>
  <si>
    <t>Gross AEP</t>
  </si>
  <si>
    <t>Net AEP</t>
  </si>
  <si>
    <t>Losses</t>
  </si>
  <si>
    <t>Capacity factor</t>
  </si>
  <si>
    <t>Annual capacity factor</t>
  </si>
  <si>
    <t>Average capacity factor</t>
  </si>
  <si>
    <t>REVENUE</t>
  </si>
  <si>
    <t>Revenue</t>
  </si>
  <si>
    <t>Merchant Price</t>
  </si>
  <si>
    <t>Contracted revenue - PPAs</t>
  </si>
  <si>
    <t>Contracted revenue - CfD</t>
  </si>
  <si>
    <t>Contracted revenue - other</t>
  </si>
  <si>
    <t>Uncontracted revenue</t>
  </si>
  <si>
    <t>[optional] additional revenue category</t>
  </si>
  <si>
    <t>Other revenue</t>
  </si>
  <si>
    <t>Average tariff rate</t>
  </si>
  <si>
    <t>Volumes</t>
  </si>
  <si>
    <t>Contracted volumes PPAs</t>
  </si>
  <si>
    <t>Contracted volumes CfD</t>
  </si>
  <si>
    <t>Contracted volumes other</t>
  </si>
  <si>
    <t>Uncontracted volumes</t>
  </si>
  <si>
    <t>Tariff rate PPAs</t>
  </si>
  <si>
    <t>$ / MWh (nominal)</t>
  </si>
  <si>
    <t>CfD strike price</t>
  </si>
  <si>
    <t>Tariff rate other contracted revenue</t>
  </si>
  <si>
    <t>Price uncontracted revenue</t>
  </si>
  <si>
    <t>$ / MWh (real)</t>
  </si>
  <si>
    <t>TAX</t>
  </si>
  <si>
    <t>Tax</t>
  </si>
  <si>
    <t>Tax adjustments</t>
  </si>
  <si>
    <t>Past Financial Performance</t>
  </si>
  <si>
    <t xml:space="preserve">Applicant </t>
  </si>
  <si>
    <t>Financed Project</t>
  </si>
  <si>
    <t>(or any entity in its Corporate Structure that it is relying on)</t>
  </si>
  <si>
    <t>Project Name</t>
  </si>
  <si>
    <t>Country</t>
  </si>
  <si>
    <t>GW</t>
  </si>
  <si>
    <t>Project commencement date</t>
  </si>
  <si>
    <t xml:space="preserve">Operational date </t>
  </si>
  <si>
    <t>Interest %</t>
  </si>
  <si>
    <t>Total Value $AUD</t>
  </si>
  <si>
    <t>Share of Value $AUD</t>
  </si>
  <si>
    <t xml:space="preserve">Applicant board member </t>
  </si>
  <si>
    <t xml:space="preserve">Industry Experience </t>
  </si>
  <si>
    <t xml:space="preserve">Finance Experience </t>
  </si>
  <si>
    <t>Complexity of the Project</t>
  </si>
  <si>
    <t>Technical Complexity</t>
  </si>
  <si>
    <t>Current Understanding</t>
  </si>
  <si>
    <t>Planned Activity (Feasibility)</t>
  </si>
  <si>
    <t>Seabed Sediment &amp; Geology </t>
  </si>
  <si>
    <t>Insert current understanding of complexity.</t>
  </si>
  <si>
    <t xml:space="preserve">Insert planned activity for feasibility licence term. </t>
  </si>
  <si>
    <t>Water Depth/Bathymetry </t>
  </si>
  <si>
    <t>Wind Resource </t>
  </si>
  <si>
    <t>Existing Assets/Infrastructure </t>
  </si>
  <si>
    <t>Metocean Conditions </t>
  </si>
  <si>
    <t>UXO</t>
  </si>
  <si>
    <t>Foundations </t>
  </si>
  <si>
    <t>Turbines </t>
  </si>
  <si>
    <t>Electrical Infrastructure </t>
  </si>
  <si>
    <t>Site Selection </t>
  </si>
  <si>
    <t>Field Layout </t>
  </si>
  <si>
    <t>Operations &amp; Maintenance  </t>
  </si>
  <si>
    <t>Supply Chain </t>
  </si>
  <si>
    <t>Ports </t>
  </si>
  <si>
    <t>Tendering and Procurement</t>
  </si>
  <si>
    <t>Other (insert or delete)</t>
  </si>
  <si>
    <t>Route-to-Market Complexity</t>
  </si>
  <si>
    <t>Offtake Options </t>
  </si>
  <si>
    <t>Grid or Supply Capacity </t>
  </si>
  <si>
    <t>Offshore Export Cable Route </t>
  </si>
  <si>
    <t>Onshore Cable Route </t>
  </si>
  <si>
    <t>Onshore Substation or Termination</t>
  </si>
  <si>
    <t>Proposed Technologies </t>
  </si>
  <si>
    <t>Commercial Offtake Agreement and Grid Connection Agreement</t>
  </si>
  <si>
    <t>Direct Australian Investment
(lifecyle)</t>
  </si>
  <si>
    <t>Direct Australian Investment as % of Total
(lifecyle)</t>
  </si>
  <si>
    <t>Economic Activity
(GVA)</t>
  </si>
  <si>
    <t>Jobs – Construction
(direct annual average FTE)</t>
  </si>
  <si>
    <t>Jobs – Operation
(direct annual average FTE)</t>
  </si>
  <si>
    <t>Local (Region)</t>
  </si>
  <si>
    <t>State</t>
  </si>
  <si>
    <t>Australia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_);\(#,##0\);&quot;-  &quot;;&quot; &quot;@&quot; &quot;"/>
    <numFmt numFmtId="165" formatCode="_ * #,##0.00_ ;_ * \-#,##0.00_ ;_ * &quot;-&quot;??_ ;_ @_ "/>
    <numFmt numFmtId="166" formatCode="#,##0.00_);\(#,##0.00\);&quot;-  &quot;;&quot; &quot;@&quot; &quot;"/>
    <numFmt numFmtId="167" formatCode="dd\ mmm\ yy_);\(###0\);&quot;-  &quot;;&quot; &quot;@&quot; &quot;"/>
    <numFmt numFmtId="168" formatCode="[$-F800]dddd\,\ mmmm\ dd\,\ yyyy"/>
    <numFmt numFmtId="169" formatCode="0.00%_);\-0.00%_);&quot;-  &quot;;&quot; &quot;@&quot; &quot;"/>
    <numFmt numFmtId="170" formatCode="#,##0.000_);\(#,##0.000\);&quot;-  &quot;;&quot; &quot;@&quot; &quot;"/>
    <numFmt numFmtId="171" formatCode="&quot;$&quot;#,##0.00"/>
  </numFmts>
  <fonts count="40" x14ac:knownFonts="1">
    <font>
      <sz val="11"/>
      <color theme="1"/>
      <name val="Calibri"/>
      <family val="2"/>
      <scheme val="minor"/>
    </font>
    <font>
      <b/>
      <sz val="11"/>
      <color theme="1"/>
      <name val="Calibri"/>
      <family val="2"/>
      <scheme val="minor"/>
    </font>
    <font>
      <b/>
      <sz val="12"/>
      <color theme="0"/>
      <name val="Arial"/>
      <family val="2"/>
    </font>
    <font>
      <vertAlign val="superscript"/>
      <sz val="11"/>
      <color theme="1"/>
      <name val="Calibri"/>
      <family val="2"/>
      <scheme val="minor"/>
    </font>
    <font>
      <sz val="8"/>
      <name val="Calibri"/>
      <family val="2"/>
      <scheme val="minor"/>
    </font>
    <font>
      <sz val="10"/>
      <color theme="1"/>
      <name val="Arial"/>
      <family val="2"/>
    </font>
    <font>
      <sz val="11"/>
      <color theme="1"/>
      <name val="Calibri"/>
      <family val="2"/>
      <scheme val="minor"/>
    </font>
    <font>
      <b/>
      <sz val="11"/>
      <color theme="0"/>
      <name val="Calibri"/>
      <family val="2"/>
      <scheme val="minor"/>
    </font>
    <font>
      <sz val="11"/>
      <color theme="0"/>
      <name val="Calibri"/>
      <family val="2"/>
      <scheme val="minor"/>
    </font>
    <font>
      <u/>
      <sz val="11"/>
      <color theme="1"/>
      <name val="Calibri"/>
      <family val="2"/>
      <scheme val="minor"/>
    </font>
    <font>
      <sz val="11"/>
      <color rgb="FF0000FF"/>
      <name val="Calibri"/>
      <family val="2"/>
      <scheme val="minor"/>
    </font>
    <font>
      <sz val="11"/>
      <name val="Calibri"/>
      <family val="2"/>
      <scheme val="minor"/>
    </font>
    <font>
      <b/>
      <sz val="11"/>
      <name val="Calibri"/>
      <family val="2"/>
      <scheme val="minor"/>
    </font>
    <font>
      <b/>
      <sz val="10"/>
      <color theme="0"/>
      <name val="Arial"/>
      <family val="2"/>
    </font>
    <font>
      <sz val="10"/>
      <color theme="0"/>
      <name val="Arial"/>
      <family val="2"/>
    </font>
    <font>
      <sz val="10"/>
      <name val="Arial"/>
      <family val="2"/>
    </font>
    <font>
      <sz val="10"/>
      <color theme="2" tint="-9.9978637043366805E-2"/>
      <name val="Arial"/>
      <family val="2"/>
    </font>
    <font>
      <b/>
      <sz val="10"/>
      <color theme="1"/>
      <name val="Arial"/>
      <family val="2"/>
    </font>
    <font>
      <b/>
      <u/>
      <sz val="10"/>
      <color theme="1"/>
      <name val="Arial"/>
      <family val="2"/>
    </font>
    <font>
      <sz val="10"/>
      <color indexed="12"/>
      <name val="Arial"/>
      <family val="2"/>
    </font>
    <font>
      <sz val="11"/>
      <color theme="1"/>
      <name val="Arial"/>
      <family val="2"/>
    </font>
    <font>
      <b/>
      <sz val="11"/>
      <color theme="1"/>
      <name val="Arial"/>
      <family val="2"/>
    </font>
    <font>
      <b/>
      <sz val="11"/>
      <color rgb="FF0000FF"/>
      <name val="Calibri"/>
      <family val="2"/>
      <scheme val="minor"/>
    </font>
    <font>
      <b/>
      <sz val="11"/>
      <color rgb="FF000000"/>
      <name val="Calibri"/>
      <family val="2"/>
    </font>
    <font>
      <b/>
      <sz val="10"/>
      <color rgb="FF000000"/>
      <name val="Calibri"/>
      <family val="2"/>
    </font>
    <font>
      <b/>
      <sz val="10"/>
      <color theme="5" tint="-0.249977111117893"/>
      <name val="Arial"/>
      <family val="2"/>
    </font>
    <font>
      <b/>
      <u/>
      <sz val="11"/>
      <color theme="5" tint="-0.249977111117893"/>
      <name val="Arial"/>
      <family val="2"/>
    </font>
    <font>
      <b/>
      <sz val="10"/>
      <name val="Arial"/>
      <family val="2"/>
    </font>
    <font>
      <b/>
      <vertAlign val="superscript"/>
      <sz val="10"/>
      <name val="Arial"/>
      <family val="2"/>
    </font>
    <font>
      <sz val="10"/>
      <color theme="5" tint="-0.249977111117893"/>
      <name val="Arial"/>
      <family val="2"/>
    </font>
    <font>
      <b/>
      <sz val="12"/>
      <color theme="5" tint="-0.249977111117893"/>
      <name val="Arial"/>
      <family val="2"/>
    </font>
    <font>
      <sz val="12"/>
      <color theme="5" tint="-0.249977111117893"/>
      <name val="Arial"/>
      <family val="2"/>
    </font>
    <font>
      <b/>
      <sz val="11"/>
      <color theme="5" tint="-0.249977111117893"/>
      <name val="Calibri"/>
      <family val="2"/>
      <scheme val="minor"/>
    </font>
    <font>
      <sz val="11"/>
      <color theme="5" tint="-0.249977111117893"/>
      <name val="Calibri"/>
      <family val="2"/>
      <scheme val="minor"/>
    </font>
    <font>
      <sz val="12"/>
      <color theme="5" tint="-0.249977111117893"/>
      <name val="Calibri"/>
      <family val="2"/>
      <scheme val="minor"/>
    </font>
    <font>
      <i/>
      <sz val="10"/>
      <color theme="1"/>
      <name val="Arial"/>
      <family val="2"/>
    </font>
    <font>
      <b/>
      <sz val="9"/>
      <color theme="1"/>
      <name val="Calibri"/>
      <family val="2"/>
    </font>
    <font>
      <b/>
      <sz val="9"/>
      <color rgb="FF000000"/>
      <name val="Calibri"/>
      <family val="2"/>
    </font>
    <font>
      <b/>
      <sz val="12"/>
      <color rgb="FF000000"/>
      <name val="Calibri"/>
      <family val="2"/>
    </font>
    <font>
      <sz val="9"/>
      <color theme="1"/>
      <name val="Calibri"/>
      <family val="2"/>
    </font>
  </fonts>
  <fills count="14">
    <fill>
      <patternFill patternType="none"/>
    </fill>
    <fill>
      <patternFill patternType="gray125"/>
    </fill>
    <fill>
      <patternFill patternType="solid">
        <fgColor rgb="FF00B0F0"/>
        <bgColor indexed="64"/>
      </patternFill>
    </fill>
    <fill>
      <patternFill patternType="solid">
        <fgColor theme="0" tint="-4.9989318521683403E-2"/>
        <bgColor indexed="64"/>
      </patternFill>
    </fill>
    <fill>
      <patternFill patternType="solid">
        <fgColor rgb="FF002060"/>
        <bgColor indexed="64"/>
      </patternFill>
    </fill>
    <fill>
      <patternFill patternType="solid">
        <fgColor rgb="FFCCFFFF"/>
        <bgColor indexed="64"/>
      </patternFill>
    </fill>
    <fill>
      <patternFill patternType="solid">
        <fgColor theme="1"/>
        <bgColor indexed="64"/>
      </patternFill>
    </fill>
    <fill>
      <patternFill patternType="solid">
        <fgColor theme="7" tint="0.79998168889431442"/>
        <bgColor indexed="64"/>
      </patternFill>
    </fill>
    <fill>
      <patternFill patternType="solid">
        <fgColor rgb="FFFFFFCC"/>
        <bgColor indexed="64"/>
      </patternFill>
    </fill>
    <fill>
      <patternFill patternType="solid">
        <fgColor rgb="FFE1FFFF"/>
        <bgColor indexed="64"/>
      </patternFill>
    </fill>
    <fill>
      <patternFill patternType="solid">
        <fgColor theme="5" tint="0.79998168889431442"/>
        <bgColor indexed="64"/>
      </patternFill>
    </fill>
    <fill>
      <patternFill patternType="solid">
        <fgColor theme="0"/>
        <bgColor indexed="64"/>
      </patternFill>
    </fill>
    <fill>
      <patternFill patternType="solid">
        <fgColor rgb="FFD9E2F3"/>
        <bgColor indexed="64"/>
      </patternFill>
    </fill>
    <fill>
      <patternFill patternType="solid">
        <fgColor rgb="FFB4C6E7"/>
        <bgColor indexed="64"/>
      </patternFill>
    </fill>
  </fills>
  <borders count="26">
    <border>
      <left/>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top style="thin">
        <color rgb="FF808080"/>
      </top>
      <bottom style="thin">
        <color rgb="FF808080"/>
      </bottom>
      <diagonal/>
    </border>
    <border>
      <left/>
      <right style="hair">
        <color indexed="64"/>
      </right>
      <top/>
      <bottom style="hair">
        <color indexed="64"/>
      </bottom>
      <diagonal/>
    </border>
    <border>
      <left style="hair">
        <color rgb="FF808080"/>
      </left>
      <right style="hair">
        <color rgb="FF808080"/>
      </right>
      <top style="hair">
        <color rgb="FF808080"/>
      </top>
      <bottom style="hair">
        <color rgb="FF808080"/>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bottom style="medium">
        <color indexed="64"/>
      </bottom>
      <diagonal/>
    </border>
    <border>
      <left/>
      <right style="medium">
        <color indexed="64"/>
      </right>
      <top/>
      <bottom/>
      <diagonal/>
    </border>
    <border>
      <left style="thin">
        <color rgb="FF000000"/>
      </left>
      <right style="medium">
        <color indexed="64"/>
      </right>
      <top style="thin">
        <color rgb="FF000000"/>
      </top>
      <bottom/>
      <diagonal/>
    </border>
    <border>
      <left/>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medium">
        <color indexed="64"/>
      </right>
      <top/>
      <bottom style="medium">
        <color indexed="64"/>
      </bottom>
      <diagonal/>
    </border>
    <border>
      <left/>
      <right style="thin">
        <color rgb="FF000000"/>
      </right>
      <top/>
      <bottom style="medium">
        <color indexed="64"/>
      </bottom>
      <diagonal/>
    </border>
    <border>
      <left style="thin">
        <color rgb="FF000000"/>
      </left>
      <right style="medium">
        <color indexed="64"/>
      </right>
      <top/>
      <bottom/>
      <diagonal/>
    </border>
    <border>
      <left/>
      <right style="thin">
        <color rgb="FF000000"/>
      </right>
      <top/>
      <bottom/>
      <diagonal/>
    </border>
    <border>
      <left style="thin">
        <color rgb="FF000000"/>
      </left>
      <right style="medium">
        <color indexed="64"/>
      </right>
      <top/>
      <bottom style="thin">
        <color rgb="FF000000"/>
      </bottom>
      <diagonal/>
    </border>
    <border>
      <left/>
      <right style="medium">
        <color indexed="64"/>
      </right>
      <top/>
      <bottom style="thin">
        <color rgb="FF000000"/>
      </bottom>
      <diagonal/>
    </border>
    <border>
      <left/>
      <right style="thin">
        <color rgb="FF000000"/>
      </right>
      <top/>
      <bottom style="thin">
        <color rgb="FF000000"/>
      </bottom>
      <diagonal/>
    </border>
    <border>
      <left style="thin">
        <color rgb="FF000000"/>
      </left>
      <right style="medium">
        <color indexed="64"/>
      </right>
      <top style="thin">
        <color rgb="FF000000"/>
      </top>
      <bottom style="medium">
        <color indexed="64"/>
      </bottom>
      <diagonal/>
    </border>
    <border>
      <left/>
      <right style="medium">
        <color indexed="64"/>
      </right>
      <top style="thin">
        <color rgb="FF000000"/>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thin">
        <color rgb="FF000000"/>
      </top>
      <bottom style="medium">
        <color indexed="64"/>
      </bottom>
      <diagonal/>
    </border>
  </borders>
  <cellStyleXfs count="8">
    <xf numFmtId="164" fontId="0" fillId="0" borderId="0" applyFont="0" applyFill="0" applyBorder="0" applyProtection="0">
      <alignment vertical="top"/>
    </xf>
    <xf numFmtId="0" fontId="2" fillId="2" borderId="0">
      <alignment vertical="center"/>
    </xf>
    <xf numFmtId="0" fontId="5" fillId="0" borderId="0"/>
    <xf numFmtId="9" fontId="5" fillId="0" borderId="0" applyFont="0" applyFill="0" applyBorder="0" applyAlignment="0" applyProtection="0"/>
    <xf numFmtId="165" fontId="5" fillId="0" borderId="0" applyFont="0" applyFill="0" applyBorder="0" applyAlignment="0" applyProtection="0"/>
    <xf numFmtId="9" fontId="6" fillId="0" borderId="0" applyFont="0" applyFill="0" applyBorder="0" applyAlignment="0" applyProtection="0"/>
    <xf numFmtId="167" fontId="6" fillId="0" borderId="0" applyFont="0" applyFill="0" applyBorder="0" applyProtection="0">
      <alignment vertical="top"/>
    </xf>
    <xf numFmtId="169" fontId="6" fillId="0" borderId="0" applyFont="0" applyFill="0" applyBorder="0" applyProtection="0">
      <alignment vertical="top"/>
    </xf>
  </cellStyleXfs>
  <cellXfs count="175">
    <xf numFmtId="164" fontId="0" fillId="0" borderId="0" xfId="0">
      <alignment vertical="top"/>
    </xf>
    <xf numFmtId="164" fontId="1" fillId="0" borderId="0" xfId="0" applyFont="1">
      <alignment vertical="top"/>
    </xf>
    <xf numFmtId="164" fontId="0" fillId="0" borderId="0" xfId="0" applyAlignment="1">
      <alignment horizontal="center"/>
    </xf>
    <xf numFmtId="164" fontId="0" fillId="0" borderId="0" xfId="0" applyBorder="1" applyAlignment="1">
      <alignment horizontal="center"/>
    </xf>
    <xf numFmtId="164" fontId="1" fillId="0" borderId="0" xfId="0" applyFont="1" applyBorder="1">
      <alignment vertical="top"/>
    </xf>
    <xf numFmtId="164" fontId="8" fillId="4" borderId="0" xfId="0" applyFont="1" applyFill="1">
      <alignment vertical="top"/>
    </xf>
    <xf numFmtId="164" fontId="8" fillId="0" borderId="0" xfId="0" applyFont="1" applyFill="1">
      <alignment vertical="top"/>
    </xf>
    <xf numFmtId="164" fontId="0" fillId="0" borderId="0" xfId="0" applyFill="1">
      <alignment vertical="top"/>
    </xf>
    <xf numFmtId="164" fontId="0" fillId="3" borderId="0" xfId="0" applyFill="1">
      <alignment vertical="top"/>
    </xf>
    <xf numFmtId="164" fontId="7" fillId="4" borderId="0" xfId="0" applyFont="1" applyFill="1">
      <alignment vertical="top"/>
    </xf>
    <xf numFmtId="164" fontId="1" fillId="3" borderId="0" xfId="0" applyFont="1" applyFill="1">
      <alignment vertical="top"/>
    </xf>
    <xf numFmtId="164" fontId="9" fillId="0" borderId="0" xfId="0" applyFont="1">
      <alignment vertical="top"/>
    </xf>
    <xf numFmtId="164" fontId="10" fillId="0" borderId="0" xfId="0" applyFont="1">
      <alignment vertical="top"/>
    </xf>
    <xf numFmtId="164" fontId="0" fillId="0" borderId="3" xfId="0" applyBorder="1">
      <alignment vertical="top"/>
    </xf>
    <xf numFmtId="164" fontId="11" fillId="0" borderId="0" xfId="0" applyFont="1">
      <alignment vertical="top"/>
    </xf>
    <xf numFmtId="164" fontId="1" fillId="0" borderId="0" xfId="0" applyFont="1" applyFill="1">
      <alignment vertical="top"/>
    </xf>
    <xf numFmtId="164" fontId="0" fillId="0" borderId="3" xfId="0" applyFill="1" applyBorder="1">
      <alignment vertical="top"/>
    </xf>
    <xf numFmtId="164" fontId="1" fillId="2" borderId="0" xfId="0" applyFont="1" applyFill="1">
      <alignment vertical="top"/>
    </xf>
    <xf numFmtId="164" fontId="0" fillId="2" borderId="0" xfId="0" applyFill="1">
      <alignment vertical="top"/>
    </xf>
    <xf numFmtId="17" fontId="8" fillId="4" borderId="0" xfId="0" applyNumberFormat="1" applyFont="1" applyFill="1">
      <alignment vertical="top"/>
    </xf>
    <xf numFmtId="164" fontId="0" fillId="0" borderId="0" xfId="0" applyBorder="1" applyAlignment="1">
      <alignment horizontal="center" vertical="top"/>
    </xf>
    <xf numFmtId="164" fontId="0" fillId="4" borderId="0" xfId="0" applyFill="1">
      <alignment vertical="top"/>
    </xf>
    <xf numFmtId="164" fontId="0" fillId="0" borderId="0" xfId="0" applyAlignment="1">
      <alignment horizontal="center" vertical="top"/>
    </xf>
    <xf numFmtId="164" fontId="1" fillId="0" borderId="1" xfId="0" applyFont="1" applyFill="1" applyBorder="1">
      <alignment vertical="top"/>
    </xf>
    <xf numFmtId="164" fontId="0" fillId="0" borderId="1" xfId="0" applyFill="1" applyBorder="1" applyAlignment="1">
      <alignment horizontal="center"/>
    </xf>
    <xf numFmtId="0" fontId="0" fillId="0" borderId="1" xfId="0" applyNumberFormat="1" applyFill="1" applyBorder="1" applyAlignment="1">
      <alignment horizontal="center" vertical="center" wrapText="1"/>
    </xf>
    <xf numFmtId="164" fontId="0" fillId="0" borderId="1" xfId="0" applyFill="1" applyBorder="1" applyAlignment="1">
      <alignment horizontal="center" vertical="center" wrapText="1"/>
    </xf>
    <xf numFmtId="164" fontId="1" fillId="0" borderId="1" xfId="0" applyFont="1" applyFill="1" applyBorder="1" applyAlignment="1">
      <alignment horizontal="left"/>
    </xf>
    <xf numFmtId="164" fontId="0" fillId="0" borderId="0" xfId="0" applyFont="1" applyFill="1" applyBorder="1" applyProtection="1">
      <alignment vertical="top"/>
    </xf>
    <xf numFmtId="164" fontId="1" fillId="4" borderId="0" xfId="0" applyFont="1" applyFill="1">
      <alignment vertical="top"/>
    </xf>
    <xf numFmtId="164" fontId="0" fillId="4" borderId="0" xfId="0" applyFill="1" applyAlignment="1">
      <alignment horizontal="center"/>
    </xf>
    <xf numFmtId="164" fontId="0" fillId="4" borderId="0" xfId="0" applyFill="1" applyAlignment="1">
      <alignment horizontal="center" vertical="top"/>
    </xf>
    <xf numFmtId="164" fontId="1" fillId="0" borderId="1" xfId="0" applyFont="1" applyFill="1" applyBorder="1" applyAlignment="1">
      <alignment horizontal="right" vertical="top"/>
    </xf>
    <xf numFmtId="164" fontId="12" fillId="0" borderId="1" xfId="0" applyFont="1" applyFill="1" applyBorder="1" applyAlignment="1">
      <alignment horizontal="right" vertical="top"/>
    </xf>
    <xf numFmtId="0" fontId="8" fillId="4" borderId="0" xfId="0" applyNumberFormat="1" applyFont="1" applyFill="1">
      <alignment vertical="top"/>
    </xf>
    <xf numFmtId="164" fontId="0" fillId="0" borderId="0" xfId="0" applyBorder="1">
      <alignment vertical="top"/>
    </xf>
    <xf numFmtId="164" fontId="13" fillId="4" borderId="0" xfId="0" applyFont="1" applyFill="1">
      <alignment vertical="top"/>
    </xf>
    <xf numFmtId="164" fontId="14" fillId="4" borderId="0" xfId="0" applyFont="1" applyFill="1">
      <alignment vertical="top"/>
    </xf>
    <xf numFmtId="167" fontId="14" fillId="4" borderId="0" xfId="0" applyNumberFormat="1" applyFont="1" applyFill="1">
      <alignment vertical="top"/>
    </xf>
    <xf numFmtId="167" fontId="15" fillId="4" borderId="0" xfId="0" applyNumberFormat="1" applyFont="1" applyFill="1">
      <alignment vertical="top"/>
    </xf>
    <xf numFmtId="164" fontId="16" fillId="0" borderId="0" xfId="0" applyFont="1" applyFill="1">
      <alignment vertical="top"/>
    </xf>
    <xf numFmtId="164" fontId="5" fillId="0" borderId="0" xfId="0" applyFont="1">
      <alignment vertical="top"/>
    </xf>
    <xf numFmtId="164" fontId="17" fillId="0" borderId="0" xfId="0" applyFont="1">
      <alignment vertical="top"/>
    </xf>
    <xf numFmtId="167" fontId="5" fillId="0" borderId="0" xfId="0" applyNumberFormat="1" applyFont="1" applyFill="1">
      <alignment vertical="top"/>
    </xf>
    <xf numFmtId="164" fontId="16" fillId="0" borderId="0" xfId="0" applyFont="1">
      <alignment vertical="top"/>
    </xf>
    <xf numFmtId="164" fontId="15" fillId="0" borderId="0" xfId="0" applyFont="1">
      <alignment vertical="top"/>
    </xf>
    <xf numFmtId="168" fontId="15" fillId="5" borderId="1" xfId="0" applyNumberFormat="1" applyFont="1" applyFill="1" applyBorder="1">
      <alignment vertical="top"/>
    </xf>
    <xf numFmtId="164" fontId="5" fillId="0" borderId="0" xfId="0" applyFont="1" applyFill="1">
      <alignment vertical="top"/>
    </xf>
    <xf numFmtId="164" fontId="17" fillId="0" borderId="0" xfId="0" applyFont="1" applyFill="1">
      <alignment vertical="top"/>
    </xf>
    <xf numFmtId="164" fontId="18" fillId="0" borderId="0" xfId="0" applyFont="1">
      <alignment vertical="top"/>
    </xf>
    <xf numFmtId="164" fontId="14" fillId="6" borderId="1" xfId="0" applyFont="1" applyFill="1" applyBorder="1" applyAlignment="1">
      <alignment horizontal="center" vertical="center"/>
    </xf>
    <xf numFmtId="164" fontId="5" fillId="0" borderId="0" xfId="0" applyFont="1" applyFill="1" applyAlignment="1">
      <alignment horizontal="center" vertical="center"/>
    </xf>
    <xf numFmtId="164" fontId="19" fillId="0" borderId="0" xfId="0" applyFont="1" applyBorder="1" applyAlignment="1">
      <alignment horizontal="center" vertical="top"/>
    </xf>
    <xf numFmtId="164" fontId="20" fillId="0" borderId="0" xfId="0" applyFont="1" applyAlignment="1">
      <alignment horizontal="center" vertical="top"/>
    </xf>
    <xf numFmtId="164" fontId="21" fillId="0" borderId="0" xfId="0" applyFont="1" applyAlignment="1">
      <alignment horizontal="center" vertical="center"/>
    </xf>
    <xf numFmtId="164" fontId="15" fillId="0" borderId="0" xfId="0" applyFont="1" applyBorder="1">
      <alignment vertical="top"/>
    </xf>
    <xf numFmtId="164" fontId="15" fillId="0" borderId="0" xfId="0" applyFont="1" applyFill="1" applyBorder="1">
      <alignment vertical="top"/>
    </xf>
    <xf numFmtId="164" fontId="15" fillId="0" borderId="0" xfId="0" applyFont="1" applyBorder="1" applyAlignment="1">
      <alignment horizontal="center" vertical="top"/>
    </xf>
    <xf numFmtId="164" fontId="20" fillId="0" borderId="0" xfId="0" applyFont="1" applyFill="1" applyBorder="1" applyAlignment="1">
      <alignment horizontal="center" vertical="center"/>
    </xf>
    <xf numFmtId="164" fontId="15" fillId="0" borderId="0" xfId="0" applyFont="1" applyFill="1" applyBorder="1" applyAlignment="1">
      <alignment horizontal="center" vertical="top"/>
    </xf>
    <xf numFmtId="164" fontId="15" fillId="0" borderId="6" xfId="0" applyFont="1" applyBorder="1" applyAlignment="1">
      <alignment horizontal="center" vertical="top"/>
    </xf>
    <xf numFmtId="164" fontId="5" fillId="0" borderId="0" xfId="0" applyFont="1" applyBorder="1">
      <alignment vertical="top"/>
    </xf>
    <xf numFmtId="164" fontId="16" fillId="0" borderId="0" xfId="0" applyFont="1" applyBorder="1">
      <alignment vertical="top"/>
    </xf>
    <xf numFmtId="164" fontId="15" fillId="0" borderId="0" xfId="0" applyFont="1" applyFill="1">
      <alignment vertical="top"/>
    </xf>
    <xf numFmtId="164" fontId="14" fillId="0" borderId="0" xfId="0" applyFont="1" applyFill="1">
      <alignment vertical="top"/>
    </xf>
    <xf numFmtId="164" fontId="5" fillId="0" borderId="0" xfId="0" applyFont="1" applyFill="1" applyAlignment="1">
      <alignment horizontal="right"/>
    </xf>
    <xf numFmtId="164" fontId="5" fillId="7" borderId="1" xfId="0" applyFont="1" applyFill="1" applyBorder="1" applyAlignment="1">
      <alignment horizontal="center" vertical="center"/>
    </xf>
    <xf numFmtId="164" fontId="22" fillId="0" borderId="1" xfId="0" applyFont="1" applyFill="1" applyBorder="1">
      <alignment vertical="top"/>
    </xf>
    <xf numFmtId="170" fontId="0" fillId="0" borderId="1" xfId="0" applyNumberFormat="1" applyFont="1" applyFill="1" applyBorder="1">
      <alignment vertical="top"/>
    </xf>
    <xf numFmtId="14" fontId="0" fillId="8" borderId="1" xfId="0" applyNumberFormat="1" applyFill="1" applyBorder="1" applyAlignment="1">
      <alignment horizontal="center" vertical="top"/>
    </xf>
    <xf numFmtId="164" fontId="0" fillId="8" borderId="1" xfId="0" applyFill="1" applyBorder="1" applyAlignment="1">
      <alignment horizontal="center" vertical="top"/>
    </xf>
    <xf numFmtId="10" fontId="0" fillId="8" borderId="1" xfId="5" applyNumberFormat="1" applyFont="1" applyFill="1" applyBorder="1" applyAlignment="1">
      <alignment horizontal="center" vertical="top"/>
    </xf>
    <xf numFmtId="164" fontId="0" fillId="9" borderId="1" xfId="0" applyFill="1" applyBorder="1" applyAlignment="1">
      <alignment horizontal="center" vertical="top"/>
    </xf>
    <xf numFmtId="164" fontId="10" fillId="9" borderId="1" xfId="0" applyFont="1" applyFill="1" applyBorder="1" applyAlignment="1">
      <alignment horizontal="center" vertical="top"/>
    </xf>
    <xf numFmtId="166" fontId="10" fillId="9" borderId="1" xfId="0" applyNumberFormat="1" applyFont="1" applyFill="1" applyBorder="1" applyAlignment="1">
      <alignment horizontal="center" vertical="top"/>
    </xf>
    <xf numFmtId="164" fontId="10" fillId="9" borderId="4" xfId="0" applyFont="1" applyFill="1" applyBorder="1" applyAlignment="1">
      <alignment horizontal="center" vertical="top"/>
    </xf>
    <xf numFmtId="9" fontId="10" fillId="9" borderId="1" xfId="5" applyFont="1" applyFill="1" applyBorder="1" applyAlignment="1">
      <alignment horizontal="center" vertical="top"/>
    </xf>
    <xf numFmtId="164" fontId="15" fillId="8" borderId="6" xfId="0" applyFont="1" applyFill="1" applyBorder="1" applyAlignment="1">
      <alignment horizontal="center" vertical="center"/>
    </xf>
    <xf numFmtId="164" fontId="15" fillId="9" borderId="6" xfId="0" applyFont="1" applyFill="1" applyBorder="1" applyAlignment="1">
      <alignment horizontal="center" vertical="top"/>
    </xf>
    <xf numFmtId="10" fontId="0" fillId="8" borderId="1" xfId="5" applyNumberFormat="1" applyFont="1" applyFill="1" applyBorder="1" applyAlignment="1">
      <alignment vertical="top"/>
    </xf>
    <xf numFmtId="164" fontId="0" fillId="8" borderId="1" xfId="0" applyFill="1" applyBorder="1">
      <alignment vertical="top"/>
    </xf>
    <xf numFmtId="164" fontId="0" fillId="8" borderId="2" xfId="0" applyFill="1" applyBorder="1">
      <alignment vertical="top"/>
    </xf>
    <xf numFmtId="0" fontId="0" fillId="9" borderId="1" xfId="0" applyNumberFormat="1" applyFill="1" applyBorder="1" applyAlignment="1">
      <alignment horizontal="center" vertical="top"/>
    </xf>
    <xf numFmtId="164" fontId="11" fillId="8" borderId="0" xfId="0" applyFont="1" applyFill="1">
      <alignment vertical="top"/>
    </xf>
    <xf numFmtId="164" fontId="0" fillId="8" borderId="0" xfId="0" applyFill="1">
      <alignment vertical="top"/>
    </xf>
    <xf numFmtId="164" fontId="5" fillId="4" borderId="0" xfId="0" applyFont="1" applyFill="1">
      <alignment vertical="top"/>
    </xf>
    <xf numFmtId="164" fontId="17" fillId="4" borderId="0" xfId="0" applyFont="1" applyFill="1">
      <alignment vertical="top"/>
    </xf>
    <xf numFmtId="167" fontId="5" fillId="4" borderId="0" xfId="0" applyNumberFormat="1" applyFont="1" applyFill="1">
      <alignment vertical="top"/>
    </xf>
    <xf numFmtId="164" fontId="16" fillId="4" borderId="0" xfId="0" applyFont="1" applyFill="1">
      <alignment vertical="top"/>
    </xf>
    <xf numFmtId="164" fontId="15" fillId="4" borderId="0" xfId="0" applyFont="1" applyFill="1">
      <alignment vertical="top"/>
    </xf>
    <xf numFmtId="164" fontId="11" fillId="9" borderId="1" xfId="0" applyFont="1" applyFill="1" applyBorder="1" applyAlignment="1">
      <alignment horizontal="center" vertical="top"/>
    </xf>
    <xf numFmtId="164" fontId="21" fillId="0" borderId="0" xfId="0" applyFont="1">
      <alignment vertical="top"/>
    </xf>
    <xf numFmtId="164" fontId="5" fillId="0" borderId="0" xfId="0" applyFont="1" applyAlignment="1">
      <alignment vertical="center" wrapText="1"/>
    </xf>
    <xf numFmtId="164" fontId="25" fillId="0" borderId="0" xfId="0" applyFont="1" applyAlignment="1">
      <alignment vertical="center"/>
    </xf>
    <xf numFmtId="164" fontId="26" fillId="0" borderId="0" xfId="0" applyFont="1">
      <alignment vertical="top"/>
    </xf>
    <xf numFmtId="164" fontId="27" fillId="0" borderId="0" xfId="0" applyFont="1">
      <alignment vertical="top"/>
    </xf>
    <xf numFmtId="164" fontId="15" fillId="0" borderId="0" xfId="0" applyFont="1" applyAlignment="1">
      <alignment vertical="top" wrapText="1"/>
    </xf>
    <xf numFmtId="164" fontId="27" fillId="0" borderId="0" xfId="0" applyFont="1" applyAlignment="1">
      <alignment vertical="top" wrapText="1"/>
    </xf>
    <xf numFmtId="164" fontId="17" fillId="0" borderId="0" xfId="0" applyFont="1" applyAlignment="1">
      <alignment vertical="top" wrapText="1"/>
    </xf>
    <xf numFmtId="164" fontId="25" fillId="0" borderId="0" xfId="0" applyFont="1">
      <alignment vertical="top"/>
    </xf>
    <xf numFmtId="164" fontId="5" fillId="0" borderId="0" xfId="0" applyFont="1" applyAlignment="1">
      <alignment vertical="top" wrapText="1"/>
    </xf>
    <xf numFmtId="164" fontId="29" fillId="0" borderId="0" xfId="0" applyFont="1">
      <alignment vertical="top"/>
    </xf>
    <xf numFmtId="164" fontId="25" fillId="10" borderId="0" xfId="0" applyFont="1" applyFill="1">
      <alignment vertical="top"/>
    </xf>
    <xf numFmtId="164" fontId="5" fillId="10" borderId="0" xfId="0" applyFont="1" applyFill="1">
      <alignment vertical="top"/>
    </xf>
    <xf numFmtId="164" fontId="29" fillId="10" borderId="0" xfId="0" applyFont="1" applyFill="1">
      <alignment vertical="top"/>
    </xf>
    <xf numFmtId="167" fontId="29" fillId="10" borderId="0" xfId="0" applyNumberFormat="1" applyFont="1" applyFill="1">
      <alignment vertical="top"/>
    </xf>
    <xf numFmtId="164" fontId="17" fillId="10" borderId="0" xfId="0" applyFont="1" applyFill="1">
      <alignment vertical="top"/>
    </xf>
    <xf numFmtId="164" fontId="30" fillId="10" borderId="0" xfId="0" applyFont="1" applyFill="1">
      <alignment vertical="top"/>
    </xf>
    <xf numFmtId="164" fontId="31" fillId="10" borderId="0" xfId="0" applyFont="1" applyFill="1">
      <alignment vertical="top"/>
    </xf>
    <xf numFmtId="164" fontId="32" fillId="10" borderId="0" xfId="0" applyFont="1" applyFill="1">
      <alignment vertical="top"/>
    </xf>
    <xf numFmtId="164" fontId="33" fillId="10" borderId="0" xfId="0" applyFont="1" applyFill="1">
      <alignment vertical="top"/>
    </xf>
    <xf numFmtId="164" fontId="33" fillId="10" borderId="0" xfId="0" applyFont="1" applyFill="1" applyAlignment="1">
      <alignment horizontal="center" vertical="top"/>
    </xf>
    <xf numFmtId="164" fontId="34" fillId="10" borderId="0" xfId="0" applyFont="1" applyFill="1">
      <alignment vertical="top"/>
    </xf>
    <xf numFmtId="164" fontId="34" fillId="10" borderId="0" xfId="0" applyFont="1" applyFill="1" applyAlignment="1">
      <alignment horizontal="center" vertical="top"/>
    </xf>
    <xf numFmtId="167" fontId="31" fillId="10" borderId="0" xfId="0" applyNumberFormat="1" applyFont="1" applyFill="1">
      <alignment vertical="top"/>
    </xf>
    <xf numFmtId="164" fontId="5" fillId="0" borderId="21" xfId="0" applyFont="1" applyBorder="1">
      <alignment vertical="top"/>
    </xf>
    <xf numFmtId="164" fontId="35" fillId="0" borderId="21" xfId="0" applyFont="1" applyBorder="1">
      <alignment vertical="top"/>
    </xf>
    <xf numFmtId="164" fontId="35" fillId="0" borderId="21" xfId="0" applyFont="1" applyBorder="1" applyAlignment="1">
      <alignment vertical="top" wrapText="1"/>
    </xf>
    <xf numFmtId="164" fontId="5" fillId="0" borderId="21" xfId="0" applyFont="1" applyBorder="1" applyAlignment="1">
      <alignment vertical="top" wrapText="1"/>
    </xf>
    <xf numFmtId="14" fontId="8" fillId="11" borderId="1" xfId="0" applyNumberFormat="1" applyFont="1" applyFill="1" applyBorder="1" applyAlignment="1">
      <alignment horizontal="center" vertical="top"/>
    </xf>
    <xf numFmtId="164" fontId="32" fillId="0" borderId="1" xfId="0" applyFont="1" applyFill="1" applyBorder="1" applyAlignment="1"/>
    <xf numFmtId="164" fontId="32" fillId="0" borderId="1" xfId="0" applyFont="1" applyFill="1" applyBorder="1" applyAlignment="1">
      <alignment horizontal="center"/>
    </xf>
    <xf numFmtId="164" fontId="32" fillId="0" borderId="1" xfId="0" applyFont="1" applyFill="1" applyBorder="1" applyAlignment="1">
      <alignment horizontal="left" vertical="top"/>
    </xf>
    <xf numFmtId="164" fontId="0" fillId="8" borderId="0" xfId="0" applyFill="1" applyBorder="1">
      <alignment vertical="top"/>
    </xf>
    <xf numFmtId="9" fontId="0" fillId="0" borderId="0" xfId="5" applyFont="1" applyBorder="1" applyAlignment="1">
      <alignment vertical="top"/>
    </xf>
    <xf numFmtId="164" fontId="1" fillId="0" borderId="0" xfId="0" applyFont="1" applyFill="1" applyBorder="1">
      <alignment vertical="top"/>
    </xf>
    <xf numFmtId="164" fontId="0" fillId="0" borderId="0" xfId="0" applyFill="1" applyBorder="1" applyAlignment="1">
      <alignment horizontal="center"/>
    </xf>
    <xf numFmtId="164" fontId="11" fillId="8" borderId="5" xfId="0" applyFont="1" applyFill="1" applyBorder="1">
      <alignment vertical="top"/>
    </xf>
    <xf numFmtId="164" fontId="11" fillId="9" borderId="5" xfId="0" applyFont="1" applyFill="1" applyBorder="1">
      <alignment vertical="top"/>
    </xf>
    <xf numFmtId="164" fontId="0" fillId="9" borderId="3" xfId="0" applyFill="1" applyBorder="1">
      <alignment vertical="top"/>
    </xf>
    <xf numFmtId="164" fontId="0" fillId="9" borderId="0" xfId="0" applyFill="1">
      <alignment vertical="top"/>
    </xf>
    <xf numFmtId="164" fontId="11" fillId="9" borderId="0" xfId="0" applyFont="1" applyFill="1">
      <alignment vertical="top"/>
    </xf>
    <xf numFmtId="164" fontId="11" fillId="0" borderId="0" xfId="0" applyFont="1" applyFill="1">
      <alignment vertical="top"/>
    </xf>
    <xf numFmtId="164" fontId="0" fillId="9" borderId="1" xfId="0" applyFill="1" applyBorder="1">
      <alignment vertical="top"/>
    </xf>
    <xf numFmtId="164" fontId="0" fillId="9" borderId="0" xfId="0" applyFill="1" applyBorder="1">
      <alignment vertical="top"/>
    </xf>
    <xf numFmtId="164" fontId="11" fillId="9" borderId="1" xfId="0" applyFont="1" applyFill="1" applyBorder="1">
      <alignment vertical="top"/>
    </xf>
    <xf numFmtId="9" fontId="0" fillId="9" borderId="1" xfId="5" applyFont="1" applyFill="1" applyBorder="1" applyAlignment="1">
      <alignment vertical="top"/>
    </xf>
    <xf numFmtId="164" fontId="36" fillId="0" borderId="24" xfId="0" applyFont="1" applyBorder="1" applyAlignment="1">
      <alignment vertical="center" wrapText="1"/>
    </xf>
    <xf numFmtId="164" fontId="36" fillId="0" borderId="7" xfId="0" applyFont="1" applyBorder="1" applyAlignment="1">
      <alignment horizontal="center" vertical="center" wrapText="1"/>
    </xf>
    <xf numFmtId="164" fontId="16" fillId="0" borderId="21" xfId="0" applyFont="1" applyBorder="1">
      <alignment vertical="top"/>
    </xf>
    <xf numFmtId="167" fontId="5" fillId="0" borderId="21" xfId="0" applyNumberFormat="1" applyFont="1" applyFill="1" applyBorder="1">
      <alignment vertical="top"/>
    </xf>
    <xf numFmtId="164" fontId="5" fillId="0" borderId="21" xfId="0" applyFont="1" applyFill="1" applyBorder="1">
      <alignment vertical="top"/>
    </xf>
    <xf numFmtId="164" fontId="38" fillId="13" borderId="21" xfId="0" applyFont="1" applyFill="1" applyBorder="1" applyAlignment="1">
      <alignment vertical="center" wrapText="1"/>
    </xf>
    <xf numFmtId="171" fontId="39" fillId="0" borderId="18" xfId="0" applyNumberFormat="1" applyFont="1" applyBorder="1" applyAlignment="1">
      <alignment vertical="center" wrapText="1"/>
    </xf>
    <xf numFmtId="171" fontId="39" fillId="0" borderId="17" xfId="0" applyNumberFormat="1" applyFont="1" applyBorder="1" applyAlignment="1">
      <alignment vertical="center" wrapText="1"/>
    </xf>
    <xf numFmtId="0" fontId="39" fillId="0" borderId="17" xfId="0" applyNumberFormat="1" applyFont="1" applyBorder="1" applyAlignment="1">
      <alignment vertical="center" wrapText="1"/>
    </xf>
    <xf numFmtId="164" fontId="39" fillId="0" borderId="16" xfId="0" applyFont="1" applyBorder="1" applyAlignment="1">
      <alignment vertical="center" wrapText="1"/>
    </xf>
    <xf numFmtId="171" fontId="39" fillId="0" borderId="13" xfId="0" applyNumberFormat="1" applyFont="1" applyBorder="1" applyAlignment="1">
      <alignment vertical="center" wrapText="1"/>
    </xf>
    <xf numFmtId="171" fontId="39" fillId="0" borderId="7" xfId="0" applyNumberFormat="1" applyFont="1" applyBorder="1" applyAlignment="1">
      <alignment vertical="center" wrapText="1"/>
    </xf>
    <xf numFmtId="0" fontId="39" fillId="0" borderId="7" xfId="0" applyNumberFormat="1" applyFont="1" applyBorder="1" applyAlignment="1">
      <alignment vertical="center" wrapText="1"/>
    </xf>
    <xf numFmtId="164" fontId="39" fillId="0" borderId="12" xfId="0" applyFont="1" applyBorder="1" applyAlignment="1">
      <alignment vertical="center" wrapText="1"/>
    </xf>
    <xf numFmtId="171" fontId="39" fillId="0" borderId="11" xfId="0" applyNumberFormat="1" applyFont="1" applyBorder="1" applyAlignment="1">
      <alignment vertical="center" wrapText="1"/>
    </xf>
    <xf numFmtId="171" fontId="39" fillId="0" borderId="20" xfId="0" applyNumberFormat="1" applyFont="1" applyBorder="1" applyAlignment="1">
      <alignment vertical="center" wrapText="1"/>
    </xf>
    <xf numFmtId="0" fontId="39" fillId="0" borderId="20" xfId="0" applyNumberFormat="1" applyFont="1" applyBorder="1" applyAlignment="1">
      <alignment vertical="center" wrapText="1"/>
    </xf>
    <xf numFmtId="164" fontId="39" fillId="0" borderId="19" xfId="0" applyFont="1" applyBorder="1" applyAlignment="1">
      <alignment vertical="center" wrapText="1"/>
    </xf>
    <xf numFmtId="164" fontId="23" fillId="13" borderId="15" xfId="0" applyFont="1" applyFill="1" applyBorder="1" applyAlignment="1">
      <alignment horizontal="center" vertical="center" wrapText="1"/>
    </xf>
    <xf numFmtId="164" fontId="23" fillId="13" borderId="8" xfId="0" applyFont="1" applyFill="1" applyBorder="1" applyAlignment="1">
      <alignment horizontal="center" vertical="center" wrapText="1"/>
    </xf>
    <xf numFmtId="164" fontId="23" fillId="13" borderId="8" xfId="0" applyFont="1" applyFill="1" applyBorder="1" applyAlignment="1">
      <alignment horizontal="center" vertical="center"/>
    </xf>
    <xf numFmtId="164" fontId="24" fillId="13" borderId="14" xfId="0" applyFont="1" applyFill="1" applyBorder="1" applyAlignment="1">
      <alignment vertical="center" wrapText="1"/>
    </xf>
    <xf numFmtId="164" fontId="23" fillId="13" borderId="9" xfId="0" applyFont="1" applyFill="1" applyBorder="1" applyAlignment="1">
      <alignment vertical="center" wrapText="1"/>
    </xf>
    <xf numFmtId="49" fontId="15" fillId="0" borderId="0" xfId="0" applyNumberFormat="1" applyFont="1" applyFill="1" applyAlignment="1">
      <alignment horizontal="left" vertical="top" wrapText="1"/>
    </xf>
    <xf numFmtId="49" fontId="15" fillId="0" borderId="0" xfId="0" applyNumberFormat="1" applyFont="1" applyAlignment="1">
      <alignment horizontal="left" vertical="top" wrapText="1"/>
    </xf>
    <xf numFmtId="49" fontId="5" fillId="0" borderId="0" xfId="0" applyNumberFormat="1" applyFont="1" applyFill="1" applyAlignment="1">
      <alignment horizontal="left" vertical="top" wrapText="1"/>
    </xf>
    <xf numFmtId="0" fontId="15" fillId="0" borderId="0" xfId="0" applyNumberFormat="1" applyFont="1" applyAlignment="1">
      <alignment horizontal="left" vertical="top" wrapText="1"/>
    </xf>
    <xf numFmtId="0" fontId="15" fillId="0" borderId="0" xfId="0" applyNumberFormat="1" applyFont="1" applyAlignment="1">
      <alignment horizontal="left" vertical="top"/>
    </xf>
    <xf numFmtId="164" fontId="23" fillId="13" borderId="25" xfId="0" applyFont="1" applyFill="1" applyBorder="1" applyAlignment="1">
      <alignment horizontal="center" vertical="center" wrapText="1"/>
    </xf>
    <xf numFmtId="164" fontId="23" fillId="13" borderId="10" xfId="0" applyFont="1" applyFill="1" applyBorder="1" applyAlignment="1">
      <alignment horizontal="center" vertical="center" wrapText="1"/>
    </xf>
    <xf numFmtId="164" fontId="23" fillId="13" borderId="11" xfId="0" applyFont="1" applyFill="1" applyBorder="1" applyAlignment="1">
      <alignment horizontal="center" vertical="center" wrapText="1"/>
    </xf>
    <xf numFmtId="164" fontId="25" fillId="10" borderId="0" xfId="0" applyFont="1" applyFill="1" applyAlignment="1">
      <alignment horizontal="left" vertical="top"/>
    </xf>
    <xf numFmtId="164" fontId="37" fillId="12" borderId="22" xfId="0" applyFont="1" applyFill="1" applyBorder="1" applyAlignment="1">
      <alignment horizontal="center" vertical="center" wrapText="1"/>
    </xf>
    <xf numFmtId="164" fontId="37" fillId="12" borderId="23" xfId="0" applyFont="1" applyFill="1" applyBorder="1" applyAlignment="1">
      <alignment horizontal="center" vertical="center" wrapText="1"/>
    </xf>
    <xf numFmtId="164" fontId="37" fillId="12" borderId="24" xfId="0" applyFont="1" applyFill="1" applyBorder="1" applyAlignment="1">
      <alignment horizontal="center" vertical="center" wrapText="1"/>
    </xf>
    <xf numFmtId="164" fontId="36" fillId="12" borderId="22" xfId="0" applyFont="1" applyFill="1" applyBorder="1" applyAlignment="1">
      <alignment horizontal="center" vertical="center" wrapText="1"/>
    </xf>
    <xf numFmtId="164" fontId="36" fillId="12" borderId="23" xfId="0" applyFont="1" applyFill="1" applyBorder="1" applyAlignment="1">
      <alignment horizontal="center" vertical="center" wrapText="1"/>
    </xf>
    <xf numFmtId="164" fontId="36" fillId="12" borderId="24" xfId="0" applyFont="1" applyFill="1" applyBorder="1" applyAlignment="1">
      <alignment horizontal="center" vertical="center" wrapText="1"/>
    </xf>
  </cellXfs>
  <cellStyles count="8">
    <cellStyle name="Comma 2" xfId="4" xr:uid="{39D65604-5981-4B4D-B864-EA21DDCDB444}"/>
    <cellStyle name="DateShort" xfId="6" xr:uid="{97E71C94-BC44-4F92-BCD0-9DB4EB261806}"/>
    <cellStyle name="Main Heading 2" xfId="1" xr:uid="{236958C9-A90B-4B0D-B0CF-AFA9845D6901}"/>
    <cellStyle name="Normal" xfId="0" builtinId="0"/>
    <cellStyle name="Normal 2" xfId="2" xr:uid="{0B34143B-F242-4E66-89A4-4B862E59BBE8}"/>
    <cellStyle name="Percent" xfId="5" builtinId="5"/>
    <cellStyle name="Percent 2" xfId="3" xr:uid="{B2CCBD05-A9A6-4BDC-B21D-A42891F0F275}"/>
    <cellStyle name="Percent 3" xfId="7" xr:uid="{1206D931-2727-4E72-97F1-B9B0F148E523}"/>
  </cellStyles>
  <dxfs count="0"/>
  <tableStyles count="0" defaultTableStyle="TableStyleMedium2" defaultPivotStyle="PivotStyleLight16"/>
  <colors>
    <mruColors>
      <color rgb="FFE1FFFF"/>
      <color rgb="FFFFFFCC"/>
      <color rgb="FFFFFF99"/>
      <color rgb="FF0000FF"/>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76199</xdr:colOff>
      <xdr:row>30</xdr:row>
      <xdr:rowOff>76200</xdr:rowOff>
    </xdr:from>
    <xdr:to>
      <xdr:col>1</xdr:col>
      <xdr:colOff>6600824</xdr:colOff>
      <xdr:row>41</xdr:row>
      <xdr:rowOff>28575</xdr:rowOff>
    </xdr:to>
    <xdr:pic>
      <xdr:nvPicPr>
        <xdr:cNvPr id="4" name="Picture 3" descr="A screenshot of a computer&#10;&#10;Description automatically generated">
          <a:extLst>
            <a:ext uri="{FF2B5EF4-FFF2-40B4-BE49-F238E27FC236}">
              <a16:creationId xmlns:a16="http://schemas.microsoft.com/office/drawing/2014/main" id="{7481DC30-623A-4420-AEE6-9A13F7E4E8E4}"/>
            </a:ext>
          </a:extLst>
        </xdr:cNvPr>
        <xdr:cNvPicPr/>
      </xdr:nvPicPr>
      <xdr:blipFill>
        <a:blip xmlns:r="http://schemas.openxmlformats.org/officeDocument/2006/relationships" r:embed="rId1"/>
        <a:stretch>
          <a:fillRect/>
        </a:stretch>
      </xdr:blipFill>
      <xdr:spPr>
        <a:xfrm>
          <a:off x="352424" y="14830425"/>
          <a:ext cx="6524625" cy="1733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psgrwfn46\cvlong1$\DATA\NIGERIA\ECON\BONGA6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rupaus-my.sharepoint.com/My%20Documents/SKKIM/Work1999/&#54840;&#45224;&#49437;&#50976;/&#49892;&#54665;BM/YUKONG/PROPOSAL/SEOUL/PROPOS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lobal.arup.com\london\Users\alistair.higgins\Desktop\Copy%20of%20Denis%20Opex.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lobal.arup.com\london\A\DEALS\RM\LBO_2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acquariegroup-my.sharepoint.com/CE%20Renewable%20Projects/Project%20Controls/Cost%20Reports/L&amp;ID%20Offshore%20Windfarm%20Cost%20Reports%20Rev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n&amp;Env\Transport%20Projects\Roads\Polish%20Roads\A2%20Refinancing\Documents\emailed%20from%20client\290403\DTP150%20-%20A2%20Project%20charts%20Polan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DEFI%20Presentations%20Bureau\Live%20Jobs\DF266%20-%20CEAC\emailed%20from%20client\CEAC%20Data%203005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orkspaces/Users/lto/AppData/Local/Microsoft/Windows/Temporary%20Internet%20Files/Content.Outlook/AJMS7ZUO/100520%20Group%20Chart%20of%20accounts%20+%20statistics_Lar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rup.sharepoint.com/teams/prj-29394200/Confidential%20Library/Commercial%20Support/20230712%20DCF%20Model/Copy%20of%20Phase%202%20-%20Semco%20Contract%20Price%20Mode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ites\OffshoreElectricityInfrastructure\Commercial\Copy%20of%20Phase%202%20-%20Semco%20Contract%20Price%20Model.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urphygroup.locdom\murphys\Users\gbsikna\Desktop\FullCostCalculation%20Attachment%20B%20-%20Version%202012%20-%2001.05.201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OIL/XLDATA/Integrated%20team/Models/RD%20Shell/RD%20from%20Hst%2019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ata\adelarue\Desktop\Models\270%20-%20Core%20Sheets%20-%202003%20(Ratings%20Adjuste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acquariegroup-my.sharepoint.com/personal/nick_canfield_macquarie_com/Documents/Personal%20Folders/Desktop/42681190_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lobal.arup.com\london\3%20-%20Projects\Energy\Gas%20Natural\1.%20Model%20&amp;%20Analysis\Model\Model%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arup.sharepoint.com/Users/James.Hackett-Smith/OneDrive%20-%20Arup/03%20Current%20Work/NOPTA/Financial%20Model/Benchmarks/Offshore%20Wind%20Benchmarking%2020230329.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James.Hackett-Smith\OneDrive%20-%20Arup\03%20Current%20Work\NOPTA\Financial%20Model\Benchmarks\Offshore%20Wind%20Benchmarking%202023032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lobal.arup.com\london\MCG\TA\ATS_General\Projects\260798-00_Project%20Thor\4%20Internal%20project%20data\4-14%20financial%20model%20inputs\Book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acquariegroup-my.sharepoint.com/CE%20Renewable%20Projects/Project%20Controls/Projects/Round%202/Lincs%20Project/Cost%20and%20Contingency/Cost%20and%20Contingency%20Books/Current/Lincs%20Current%20Cost%20Boo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rupaus-my.sharepoint.com/My%20Documents/SKKIM/Work1999/SKC%20CDP/My%20Documents/CIVIL/&#53664;&#47785;&#44204;&#51201;/#2CDU&#49892;&#5466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bal.arup.com\london\C\users$\eq\&#216;konomistyring\DONG\Fremskrivning\Fremskrivninger%202007\Base\Blan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D01\!EUDC\DATA\NIGERIA\ECON\1997\NIG97MD6n.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joint2.prosjekthotell.com/Home/Busdev/TRACKING/GRAPHS/2001/Dec2001graphs.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arupaus-my.sharepoint.com/3%20-%20Projects/Energy/DONG%20Offshore%20Wind/01.%20Gode%20Wind%20I/02%20-%20Post%20Acquisition/04%20-%20Financing/00.%20Final%20Documentation/FINAL%20DEBT%20MODEL/dkcphfsr01.dk.kworld.kpmg.com/users$/eq/&#216;konomistyring/DONG/Fremskrivning/Fremskrivninger%202007/Base/Blank.xls?25C5B05C" TargetMode="External"/><Relationship Id="rId1" Type="http://schemas.openxmlformats.org/officeDocument/2006/relationships/externalLinkPath" Target="file:///\\25C5B05C\Blan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rupaus-my.sharepoint.com/DATA/SAND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ocuments%20and%20Settings\u903129\Desktop\ChartPRO\ChartPRO%20Master%20v3m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onomic setup"/>
      <sheetName val="Summary Results"/>
      <sheetName val="P&amp;B Summary"/>
      <sheetName val="Sensitivities"/>
      <sheetName val="Cashflow Analysis"/>
      <sheetName val="Economic_set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 val="갑지"/>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er Source Data"/>
      <sheetName val="Opex Against Operation Year"/>
      <sheetName val=" Opex Trends"/>
      <sheetName val="Anholt Breakdown"/>
      <sheetName val="OPEX sensitivity example"/>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a_low NM prcs"/>
      <sheetName val="MoBudget"/>
      <sheetName val="HF Visit"/>
      <sheetName val="HF Visit (2)"/>
      <sheetName val="brain"/>
      <sheetName val="ms base vs AEA"/>
      <sheetName val="ms"/>
      <sheetName val="downside"/>
      <sheetName val="SegCFL"/>
      <sheetName val="SegCFL ms"/>
      <sheetName val="financing"/>
      <sheetName val="multiples"/>
      <sheetName val="Sheet2"/>
      <sheetName val="credit ratios"/>
      <sheetName val="ltm"/>
      <sheetName val="LBO"/>
      <sheetName val="Returns"/>
      <sheetName val="Oper"/>
      <sheetName val="sg&amp;a"/>
      <sheetName val="prod dev"/>
      <sheetName val="mgmt"/>
      <sheetName val="comparison"/>
      <sheetName val="m&amp;a hist"/>
      <sheetName val="aea"/>
      <sheetName val="base"/>
      <sheetName val="Units"/>
      <sheetName val="NM summ"/>
      <sheetName val="reforecast"/>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Data"/>
      <sheetName val="LID Planned Orig Baseline"/>
      <sheetName val="LID Actual"/>
      <sheetName val="LID Forecast"/>
      <sheetName val="LID Current Baseline"/>
      <sheetName val="Top Level Summary"/>
      <sheetName val="Summary Cost Analysis"/>
      <sheetName val="Qtr Forecasts"/>
      <sheetName val="Capital Grant"/>
      <sheetName val="Project Development"/>
      <sheetName val="Interim Wks Details"/>
      <sheetName val="Installn Vessel"/>
      <sheetName val="WTG Design &amp; Supply"/>
      <sheetName val="Lot 1 - Elec Design"/>
      <sheetName val="Lot 2 - Substn Des.Supp.Inst"/>
      <sheetName val="Lot 3 - Onsh Cab DSI"/>
      <sheetName val="Lot 4 - SubSea Cab DS"/>
      <sheetName val="Lot 5 - SubSea Cab Inst"/>
      <sheetName val="Lot 6 - Founds Des.Supp.Ins"/>
      <sheetName val="Lot 7 - WTG Inst &amp; Commiss"/>
      <sheetName val="Lot 8 - IVB"/>
      <sheetName val="Test Pile Supply &amp; Inst"/>
      <sheetName val="CREL Project Management"/>
      <sheetName val="Contingency Allocation"/>
      <sheetName val="OAll Summary Cost Curve"/>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lgaria"/>
      <sheetName val="Czech Republic"/>
      <sheetName val="Hungary"/>
      <sheetName val="Poland"/>
      <sheetName val="Romania"/>
      <sheetName val="Growths"/>
      <sheetName val="Overview"/>
      <sheetName val="MarCap"/>
      <sheetName val="Data (1)"/>
      <sheetName val="bechmark"/>
      <sheetName val="Inflation (1)"/>
      <sheetName val="Inflation (2)"/>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1)"/>
      <sheetName val="bechmark"/>
      <sheetName val="Sheet1"/>
      <sheetName val="Sheet2"/>
      <sheetName val="Inflation (1)"/>
      <sheetName val="Inflation (2)"/>
      <sheetName val="Bulgaria"/>
      <sheetName val="Czech Republic"/>
      <sheetName val="Hungary"/>
      <sheetName val="Poland"/>
      <sheetName val="Romania"/>
      <sheetName val="MarCapCzechRep"/>
      <sheetName val="MarCapPoland (2)"/>
      <sheetName val="MarCapRomania (2)"/>
      <sheetName val="MarCapHungary (2)"/>
      <sheetName val="MarCapSlovenia"/>
      <sheetName val="MarCapBulgaria (2)"/>
      <sheetName val="Growth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CoA"/>
      <sheetName val="Chart of account P706 2009"/>
      <sheetName val="Pivot P706x Off sh stats GC"/>
      <sheetName val="P706x Off sh 2009 Statistics GC"/>
      <sheetName val="Ark1"/>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Guide"/>
      <sheetName val="Input_Table"/>
      <sheetName val="InpC"/>
      <sheetName val="InpS"/>
      <sheetName val="T&amp;E"/>
      <sheetName val=" Unplanned Availability"/>
      <sheetName val="Unplanned Costs"/>
      <sheetName val="Planned Costs"/>
      <sheetName val="AEP"/>
      <sheetName val="Contract Price"/>
      <sheetName val="Dashboard"/>
      <sheetName val="Graph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_Guide"/>
      <sheetName val="Input_Table"/>
      <sheetName val="InpC"/>
      <sheetName val="InpS"/>
      <sheetName val="T&amp;E"/>
      <sheetName val=" Unplanned Availability"/>
      <sheetName val="Unplanned Costs"/>
      <sheetName val="Planned Costs"/>
      <sheetName val="AEP"/>
      <sheetName val="Contract Price"/>
      <sheetName val="Dashboard"/>
      <sheetName val="Graph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1-1) Contingency"/>
      <sheetName val="1-2) Risk Evaluation"/>
      <sheetName val="1-3) Opportunities Evaluation"/>
      <sheetName val="2) Full Cost Calculation"/>
      <sheetName val="3) Cash Flow &amp; Project Exposure"/>
      <sheetName val="4) CF graph"/>
      <sheetName val="FxExchangeRatesBudget"/>
    </sheetNames>
    <sheetDataSet>
      <sheetData sheetId="0" refreshError="1"/>
      <sheetData sheetId="1"/>
      <sheetData sheetId="2"/>
      <sheetData sheetId="3"/>
      <sheetData sheetId="4"/>
      <sheetData sheetId="5"/>
      <sheetData sheetId="6" refreshError="1"/>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D"/>
      <sheetName val="ROCE"/>
      <sheetName val="Variance"/>
      <sheetName val="Capex"/>
      <sheetName val="BS"/>
      <sheetName val="DG&amp;P"/>
      <sheetName val="E&amp;P"/>
      <sheetName val="E&amp;PPR"/>
      <sheetName val="Dividends"/>
      <sheetName val="Divids"/>
      <sheetName val="ROCE SUM"/>
      <sheetName val="GOM Projects"/>
      <sheetName val="E&amp;P WoodMac"/>
      <sheetName val="Quarterly"/>
      <sheetName val="RD Summary"/>
      <sheetName val="Shell Summary"/>
      <sheetName val="EE&amp;P"/>
      <sheetName val="NEPS"/>
      <sheetName val="Sheet2"/>
      <sheetName val="ROGIC"/>
      <sheetName val="Marketing"/>
      <sheetName val="Chemicals"/>
      <sheetName val="Chemical plants"/>
      <sheetName val="Reserves"/>
      <sheetName val="RefineryMain"/>
      <sheetName val="R&amp;M"/>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um Output"/>
      <sheetName val="Pitch Output"/>
      <sheetName val="Output"/>
      <sheetName val="MAIN"/>
      <sheetName val="DIV INC"/>
      <sheetName val="Ratings adjusted"/>
      <sheetName val="EQ. IRR"/>
      <sheetName val="S&amp;P"/>
      <sheetName val="Toggles"/>
      <sheetName val="DCF 3"/>
      <sheetName val="Data"/>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WCo"/>
      <sheetName val="42681190_4"/>
    </sheetNames>
    <definedNames>
      <definedName name="Header1" refersTo="#REF!"/>
    </defined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cenario"/>
      <sheetName val="Assumptions"/>
      <sheetName val="Gas - Infra"/>
      <sheetName val="Gas - UFG"/>
      <sheetName val="Gas - Supply"/>
      <sheetName val="Gas Distribution"/>
      <sheetName val="Electricity Distribution"/>
      <sheetName val="CGE"/>
      <sheetName val="Generation - Spain"/>
      <sheetName val="_CIQHiddenCacheSheet"/>
      <sheetName val="Generation - Global"/>
      <sheetName val="Services - Other"/>
      <sheetName val="Capex &amp; DA"/>
      <sheetName val="Capital Structure"/>
      <sheetName val="Dividends"/>
      <sheetName val="Statements"/>
      <sheetName val="Valuation"/>
      <sheetName val="Outputs"/>
      <sheetName val="VWAP"/>
      <sheetName val="Raw Operating"/>
      <sheetName val="Raw Segments"/>
      <sheetName val="Historical Data"/>
      <sheetName val="Brokers"/>
      <sheetName val="Business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ashboard"/>
      <sheetName val="Dashboard Table"/>
      <sheetName val="Database Static"/>
      <sheetName val="Database Opex"/>
      <sheetName val="Database Capex"/>
      <sheetName val="Economic Assumptions"/>
      <sheetName val="Drop Down Options"/>
      <sheetName val="Opex - Selector"/>
      <sheetName val="Opex - Results"/>
      <sheetName val="Capex"/>
      <sheetName val="Yield"/>
      <sheetName val="Techn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ashboard"/>
      <sheetName val="Dashboard Table"/>
      <sheetName val="Database Static"/>
      <sheetName val="Database Opex"/>
      <sheetName val="Database Capex"/>
      <sheetName val="Economic Assumptions"/>
      <sheetName val="Drop Down Options"/>
      <sheetName val="Opex - Selector"/>
      <sheetName val="Opex - Results"/>
      <sheetName val="Capex"/>
      <sheetName val="Yield"/>
      <sheetName val="Techni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Data"/>
      <sheetName val="Orig Baseline"/>
      <sheetName val="Current Baseline"/>
      <sheetName val="Actual"/>
      <sheetName val="Forecast"/>
      <sheetName val="Top Summary"/>
      <sheetName val="Summary Cost Analysis"/>
      <sheetName val="Qtr Forecasts"/>
      <sheetName val="OAll Summary Cost Curve"/>
      <sheetName val="Payment Cost Curve"/>
      <sheetName val="PRE-DEV"/>
      <sheetName val="DEV AFE001"/>
      <sheetName val="PC AFE003"/>
      <sheetName val="PC AFE004"/>
      <sheetName val="PC AFE005"/>
      <sheetName val="PC AFE006"/>
      <sheetName val="PC AFE007"/>
      <sheetName val="PC AFE008"/>
      <sheetName val="PC AFE009"/>
      <sheetName val="Lot 2 - Onshore Sub"/>
      <sheetName val="Lot 3 - Offshore Sub"/>
      <sheetName val="Lot 4 - Subsea  Cable Supply"/>
      <sheetName val="Lot 5 - Subsea Cable Install"/>
      <sheetName val="Lot 6 - Offshore Founds Supply"/>
      <sheetName val="Lot 8 - IVB"/>
      <sheetName val="Lot 9 - WTG Install"/>
      <sheetName val="Lot 10 - Vessels"/>
      <sheetName val="Lot 11 - Terminations"/>
      <sheetName val="Lot 20 - PM Labour"/>
      <sheetName val="Lot 21 - Other Services"/>
      <sheetName val="Lot 22 - Env, Mon &amp; Consents"/>
      <sheetName val="Lot 23 - Geotech"/>
      <sheetName val="Lot 24 - Insurances"/>
      <sheetName val="Lot 25 - GRID"/>
      <sheetName val="Lot 98 - OPEX"/>
      <sheetName val="Lot 99 - Contingency"/>
      <sheetName val="CREL Re-Charges"/>
      <sheetName val="DEV AFE002"/>
      <sheetName val="Lot 1 - Elec Sys Design"/>
      <sheetName val="Lot 7 - Piling Hammer"/>
      <sheetName val="AFC Summary Analysis"/>
      <sheetName val="Control Estimate"/>
      <sheetName val="Dashboard"/>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 val="General Input"/>
      <sheetName val="Scenarios and sensitivities"/>
      <sheetName val="Input"/>
      <sheetName val="Cases"/>
      <sheetName val="Sheet1"/>
      <sheetName val="1995 Cellular"/>
      <sheetName val="#REFERENCE"/>
      <sheetName val="WACC Assumptions"/>
      <sheetName val="7.3. Switches &amp; Merger Output"/>
      <sheetName val="Switches"/>
      <sheetName val="CSCCincSKR"/>
      <sheetName val="Proforma"/>
      <sheetName val="market data"/>
      <sheetName val="Inputs"/>
      <sheetName val="TimeSeries"/>
      <sheetName val="Results"/>
      <sheetName val="Navig"/>
      <sheetName val="Assumptions"/>
      <sheetName val="Blank"/>
      <sheetName val="Forudsætninger"/>
      <sheetName val="Waste"/>
      <sheetName val="Decentrale"/>
      <sheetName val="Indtægter centraleværker"/>
      <sheetName val="Brændselsforbrug"/>
      <sheetName val="CO2"/>
      <sheetName val="Drift og vedligeholdelse"/>
      <sheetName val="Baseline"/>
      <sheetName val="General Assumptions and Val Sum"/>
      <sheetName val="Total"/>
      <sheetName val="ENV"/>
      <sheetName val="ESV"/>
      <sheetName val="HEV"/>
      <sheetName val="SKV"/>
      <sheetName val="SS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Economic setup"/>
      <sheetName val="Fiscal &amp; PSC Variations"/>
      <sheetName val="Output"/>
      <sheetName val="Summary Results"/>
      <sheetName val="P&amp;B Summary"/>
      <sheetName val="Cashflow Analysis"/>
      <sheetName val="US Tax Sensitivity"/>
      <sheetName val="Book Earnings and ROCE"/>
      <sheetName val="Cashflow and Earnings Profile"/>
      <sheetName val="Blk. 212 Bonga Expl.  8-30-97 "/>
      <sheetName val="Expl. blk. 212  8-22-96"/>
      <sheetName val="Expl. blk. 212  8-15-97 mid-yr"/>
      <sheetName val="Blk 316 Abo Expl. "/>
      <sheetName val="Blk 219 Ngolo Expl"/>
      <sheetName val="Blk 219 Ngolo Expl. (2)"/>
      <sheetName val="Prices"/>
      <sheetName val="Inflation"/>
      <sheetName val="Financing"/>
      <sheetName val="Transportation"/>
      <sheetName val="PPT graphic"/>
      <sheetName val="Schedules"/>
      <sheetName val="Data initialization"/>
      <sheetName val="Module1"/>
      <sheetName val="Module2"/>
      <sheetName val="Module3"/>
      <sheetName val="US Tax Sensitivity (3)"/>
      <sheetName val="US Tax Sensitivit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Control"/>
      <sheetName val="LBO"/>
      <sheetName val="Projections"/>
      <sheetName val="Legal Entity and Accountant"/>
      <sheetName val="Days summary"/>
      <sheetName val="by dept"/>
      <sheetName val="MEX95IB"/>
      <sheetName val="Table000208"/>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Firmen"/>
      <sheetName val="Revenue at Ri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all Quality"/>
      <sheetName val="Written Quality"/>
      <sheetName val="Specific"/>
      <sheetName val="Print"/>
      <sheetName val="AMETHYST-INPUT"/>
      <sheetName val="AMOCO-INPUT"/>
      <sheetName val="BACTON INTERCONNECTOR-INPUT"/>
      <sheetName val="DIMLINGTON-INPUT"/>
      <sheetName val="MOBIL SAGE-INPUT"/>
      <sheetName val="BARROW-INPUT"/>
      <sheetName val="PHILLIPS-INPUT"/>
      <sheetName val="SHELL-INPUT"/>
      <sheetName val="SHELL BRENT-INPUT"/>
      <sheetName val="T.O.M.-INPUT"/>
      <sheetName val="TACA-INPUT"/>
      <sheetName val="TEESSIDE-INPUT"/>
      <sheetName val="WEST SOLE-INPUT"/>
      <sheetName val="Conoco-INPUT"/>
      <sheetName val="Scottish Power"/>
      <sheetName val="LNG -INPUT"/>
      <sheetName val="Gasdetails"/>
      <sheetName val="Mapping"/>
      <sheetName val="Inflation Assumptions"/>
      <sheetName val="gas costs-OUTPUT"/>
      <sheetName val="Lead Channels"/>
      <sheetName val="CHI Waterfall"/>
      <sheetName val="DvB"/>
      <sheetName val="HEADER"/>
      <sheetName val="SALES"/>
      <sheetName val="Assum"/>
      <sheetName val="Programme Assignmen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집계표(OPTION)"/>
      <sheetName val="OPTION 2"/>
      <sheetName val="OPTION 3"/>
      <sheetName val="Sheet2"/>
      <sheetName val="Sheet3"/>
      <sheetName val="2002년 현장공사비 국내 실적"/>
      <sheetName val="2003년국내현장공사비 실적"/>
      <sheetName val="_REF"/>
      <sheetName val="집계표_OPTION_"/>
      <sheetName val="당초"/>
      <sheetName val="단가(자재)"/>
      <sheetName val="단가(노임)"/>
      <sheetName val="기초목록"/>
      <sheetName val="노임단가"/>
      <sheetName val="???"/>
      <sheetName val="예산"/>
      <sheetName val="KP1590_E"/>
      <sheetName val="VC2 10.99"/>
      <sheetName val="Sheet1"/>
      <sheetName val="BQMPALOC"/>
      <sheetName val="inter"/>
      <sheetName val="영업2"/>
      <sheetName val="1월"/>
      <sheetName val="금액내역서"/>
      <sheetName val="공문"/>
      <sheetName val="영업3"/>
      <sheetName val="ERECIN"/>
      <sheetName val="INPUT DATA"/>
      <sheetName val="집계표 (25,26ဩ"/>
      <sheetName val="BQ_Utl_Off"/>
      <sheetName val="12CGOU"/>
      <sheetName val="경영혁신본부"/>
      <sheetName val="??"/>
      <sheetName val="___"/>
      <sheetName val="DESCRIPTION"/>
      <sheetName val="»ê±Ù"/>
      <sheetName val="갑지"/>
      <sheetName val="BD集計用"/>
      <sheetName val="연돌일위집계"/>
      <sheetName val="Final(1)summary"/>
      <sheetName val="95삼성급(본사)"/>
      <sheetName val="수입"/>
      <sheetName val="Form 0"/>
      <sheetName val="COVER"/>
      <sheetName val="General Data"/>
      <sheetName val="세금자료"/>
      <sheetName val="주간기성"/>
      <sheetName val="WE'T"/>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Form D-1"/>
      <sheetName val="Form B-1"/>
      <sheetName val="Form F-1"/>
      <sheetName val="Assist(B-1)"/>
      <sheetName val="Form A"/>
      <sheetName val="LABOR &amp; 자재"/>
      <sheetName val="제작도"/>
      <sheetName val="SANDAN"/>
      <sheetName val="CB"/>
      <sheetName val="__"/>
      <sheetName val="DRUM"/>
      <sheetName val="eq_data"/>
      <sheetName val="입출재고현황 (2)"/>
      <sheetName val="DHEQSUPT"/>
      <sheetName val="SALA-002"/>
      <sheetName val="뜃맟뭁돽띿맟?-BLDG"/>
      <sheetName val="INPUT_DATA"/>
      <sheetName val="General_Data"/>
      <sheetName val="집계표_(25,26ဩ"/>
      <sheetName val="Form_0"/>
      <sheetName val="간접비 총괄"/>
      <sheetName val="기성내역"/>
      <sheetName val="POWER"/>
      <sheetName val="내역ࠜĀM4)"/>
      <sheetName val="노임단가표"/>
      <sheetName val="TTL"/>
      <sheetName val="M-EQPT-Z"/>
      <sheetName val="3.공통공사대비"/>
      <sheetName val="h-013211-2"/>
      <sheetName val="Cash2"/>
      <sheetName val="Z"/>
      <sheetName val="ESCON"/>
      <sheetName val="뜃맟뭁돽띿맟_-BLDG"/>
      <sheetName val="B"/>
      <sheetName val="Price Schedule"/>
      <sheetName val="간접비내역-1"/>
      <sheetName val="Lup2"/>
      <sheetName val="당진1,2호기전선관설치및접지4차공사내역서-을지"/>
      <sheetName val="BOROUGE2"/>
      <sheetName val="???(OPTION)"/>
      <sheetName val="合成単価作成表-BLDG"/>
      <sheetName val="INSTR"/>
      <sheetName val="PRICES"/>
      <sheetName val="F4-F7"/>
      <sheetName val="내역서 耰&quot;_x0000__x0000_"/>
      <sheetName val="_x0008_"/>
      <sheetName val="비교검토"/>
      <sheetName val="Q&amp;pl-V"/>
      <sheetName val="jobhist"/>
      <sheetName val="????¢ç¢®¡¿????"/>
      <sheetName val="??????????¢ç??????"/>
      <sheetName val="???¡§????"/>
      <sheetName val="???????¢ç¢®¢¯????"/>
      <sheetName val="IN"/>
      <sheetName val="???????®¡¿????"/>
      <sheetName val="??????????????????"/>
      <sheetName val="내역서 耰&quot;??"/>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공사비 내역 (가)"/>
      <sheetName val="CAL."/>
      <sheetName val="EQT-ESTN"/>
      <sheetName val="24V"/>
      <sheetName val="Rate Analysis"/>
      <sheetName val="CTEMCOST"/>
      <sheetName val="표지"/>
      <sheetName val="EQUIPMENT -2"/>
      <sheetName val="찍기"/>
      <sheetName val="실행"/>
      <sheetName val="물량"/>
      <sheetName val="WEIGHT LIST"/>
      <sheetName val="산#2-1 (2)"/>
      <sheetName val="POL6차-PIPING"/>
      <sheetName val="산#3-1"/>
      <sheetName val="BEND LOSS"/>
      <sheetName val="EQUIP"/>
      <sheetName val="6PILE  (돌출)"/>
      <sheetName val="A"/>
      <sheetName val="내역"/>
      <sheetName val="내역ࠜĀ"/>
      <sheetName val="___(OPTION)"/>
      <sheetName val="기계내역서"/>
      <sheetName val="Static Equip"/>
      <sheetName val="CAT_5"/>
      <sheetName val="단면 (2)"/>
      <sheetName val="LEGEND"/>
      <sheetName val="내역ࠜĀ_x005f_x0000_M4)"/>
      <sheetName val="Form A "/>
      <sheetName val="PROCURE"/>
      <sheetName val="3.Breakdown Direct Paint"/>
      <sheetName val="AILC004"/>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내역서 耰&quot;_x005f_x0000__x005f_x0000_"/>
      <sheetName val="_x005f_x0008_"/>
      <sheetName val="SOURCE"/>
      <sheetName val="Spl"/>
      <sheetName val="BID"/>
      <sheetName val="EQUIPOS"/>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경영혁신본뷀"/>
      <sheetName val="당초내역서"/>
      <sheetName val="직재"/>
      <sheetName val="I一般比"/>
      <sheetName val="Quantity"/>
      <sheetName val="____¢ç¢®¡¿____"/>
      <sheetName val="__________¢ç______"/>
      <sheetName val="___¡§____"/>
      <sheetName val="_______¢ç¢®¢¯____"/>
      <sheetName val="_______®¡¿____"/>
      <sheetName val="__________________"/>
      <sheetName val="내역서 耰&quot;__"/>
      <sheetName val="Summary Sheets"/>
      <sheetName val="Sheet6"/>
      <sheetName val="갑지(추정)"/>
      <sheetName val="ELEC_DCI"/>
      <sheetName val="DATA"/>
      <sheetName val="Compare"/>
      <sheetName val="2.2 STAFF Scedule"/>
      <sheetName val="Z- GENERAL PRICE SUMMARY"/>
      <sheetName val=" Estimate  "/>
      <sheetName val="내역ࠜĀ_x005f_x005f_x005f_x0000_M4)"/>
      <sheetName val="내역서 耰&quot;_x005f_x005f_x005f_x0000__x005f_x005f_x0000"/>
      <sheetName val="_x005f_x005f_x005f_x0008_"/>
      <sheetName val="내역ࠜĀ_x005f_x005f_x005f_x005f_x005f_x005f_x005f_x0000_M4"/>
      <sheetName val="내역서 耰&quot;_x005f_x005f_x005f_x005f_x005f_x005f_x005f_x0000_"/>
      <sheetName val="_x005f_x005f_x005f_x005f_x005f_x005f_x005f_x0008_"/>
      <sheetName val="내역ࠜĀ_M4)"/>
      <sheetName val="9906"/>
      <sheetName val="Sheet1 (2)"/>
      <sheetName val="수로보호공"/>
      <sheetName val="데이타"/>
      <sheetName val="식재인부"/>
      <sheetName val="입력시트"/>
      <sheetName val="7. 월별투입내역서"/>
      <sheetName val="견적"/>
      <sheetName val="계측 내역서"/>
      <sheetName val="CIVIL"/>
      <sheetName val="ERECT"/>
      <sheetName val="PROSUM"/>
      <sheetName val="내역서_耰&quot;__"/>
      <sheetName val="인부신상자료"/>
      <sheetName val="T 3"/>
      <sheetName val="cable-data"/>
      <sheetName val="HORI. VESSEL"/>
      <sheetName val="PI"/>
      <sheetName val="EQUIP LIST"/>
      <sheetName val="내역서"/>
      <sheetName val="MP MOB"/>
      <sheetName val="SummaryC"/>
      <sheetName val="Detail"/>
      <sheetName val="Sheet4"/>
      <sheetName val="cable"/>
      <sheetName val="배관내역"/>
      <sheetName val="Form B"/>
      <sheetName val="Resumen"/>
      <sheetName val="Precios Unitarios"/>
      <sheetName val="BCPAB"/>
      <sheetName val="BM DATA SHEET"/>
      <sheetName val="수주추정"/>
      <sheetName val="Insts"/>
      <sheetName val="Vind - BtB"/>
      <sheetName val="LV induction motors"/>
      <sheetName val="인원계획"/>
      <sheetName val="BSD (2)"/>
      <sheetName val="Administrative Prices"/>
      <sheetName val="Calc"/>
      <sheetName val="WBS 44"/>
      <sheetName val="WBS 41"/>
      <sheetName val="Precios por Administración"/>
      <sheetName val="Subcon A"/>
      <sheetName val="_x0002__x0000_뻘N_x0000__x0000__x0001_ࠀ역서"/>
      <sheetName val="sum"/>
      <sheetName val="Summary"/>
      <sheetName val="내역ࠜĀ_x005f_x005f_x005f_x005f_x005f_x005f_x005f_x005f_x0"/>
      <sheetName val="내역서 耰&quot;_x005f_x005f_x005f_x005f_x005f_x005f_x005f_x005f_"/>
      <sheetName val="_x005f_x005f_x005f_x005f_x005f_x005f_x005f_x005f_x005f_x005f_"/>
      <sheetName val="Direct"/>
      <sheetName val="FORM-12"/>
      <sheetName val="입찰품의서"/>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Q-7100-001"/>
      <sheetName val="Monthly Load"/>
      <sheetName val="Weekly Load"/>
      <sheetName val="trf(36%)"/>
      <sheetName val="집계표"/>
      <sheetName val="DB@Acess"/>
      <sheetName val="변경집계표"/>
      <sheetName val="Lstsub"/>
      <sheetName val="[SANDAN.XLS??"/>
      <sheetName val="All_2"/>
      <sheetName val="97 사업추정(WEKI)"/>
      <sheetName val="Basic_Rate"/>
      <sheetName val="appendix_2_5_final_accounts"/>
      <sheetName val="Format"/>
      <sheetName val="Labour"/>
      <sheetName val="Material"/>
      <sheetName val="Sheet1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 Standard"/>
      <sheetName val="Area Stack"/>
      <sheetName val="Area Stack 100%"/>
      <sheetName val="Bar_clustered"/>
      <sheetName val="Bar stack"/>
      <sheetName val="Bar clustered w zero axis"/>
      <sheetName val="Bar clustered with 2 axes"/>
      <sheetName val="Bar clustered and stacked"/>
      <sheetName val="Floating bar"/>
      <sheetName val="Stack bar 100%"/>
      <sheetName val="Barbell"/>
      <sheetName val="Bubble 1"/>
      <sheetName val="Bubble 2 (grid)"/>
      <sheetName val="Column"/>
      <sheetName val="Column stack"/>
      <sheetName val="Column clustered w zero axis"/>
      <sheetName val="Column clustered with 2 axes"/>
      <sheetName val="Column clustered and stacked"/>
      <sheetName val="Data Arrangement (2)"/>
      <sheetName val="Reserved"/>
      <sheetName val="Double stacked column"/>
      <sheetName val="Floating column"/>
      <sheetName val="Stack column 100%"/>
      <sheetName val="Line"/>
      <sheetName val="Line with column"/>
      <sheetName val="Line with column stack"/>
      <sheetName val="Line with zero axis"/>
      <sheetName val="2 clustered+stacked col w_ line"/>
      <sheetName val="Pie"/>
      <sheetName val="Pie with pie"/>
      <sheetName val="Pie with column"/>
      <sheetName val="Price volume"/>
      <sheetName val="Radar"/>
      <sheetName val="Scatter"/>
      <sheetName val="Scatterline (with annotations)"/>
      <sheetName val="Step"/>
      <sheetName val="Waterfall 1"/>
      <sheetName val="Waterfall 2 (negative)"/>
      <sheetName val="Data Arrangement"/>
      <sheetName val="Color Grid"/>
      <sheetName val="Sheet1"/>
      <sheetName val="Output_risked"/>
      <sheetName val="ASPT"/>
      <sheetName val="Outputs"/>
      <sheetName val="Probable Production"/>
      <sheetName val="CRO Input"/>
      <sheetName val="Storage"/>
      <sheetName val="CSAS-Liquidity"/>
      <sheetName val="AccDil"/>
      <sheetName val="Comps input"/>
      <sheetName val="Assum"/>
      <sheetName val="InitialinputsJim"/>
      <sheetName val="DCF"/>
      <sheetName val="Valuation"/>
      <sheetName val="WyomProd"/>
      <sheetName val="Operating_Output"/>
      <sheetName val="Open"/>
      <sheetName val="ind"/>
      <sheetName val="Input"/>
      <sheetName val="Graph 1"/>
      <sheetName val="ChartPRO Master v3m3"/>
      <sheetName val="Advances"/>
      <sheetName val="ONEInput"/>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EDFC5-87A4-4B98-BF93-D02B6F7905F3}">
  <sheetPr>
    <tabColor theme="1"/>
  </sheetPr>
  <dimension ref="A1:CW275"/>
  <sheetViews>
    <sheetView showGridLines="0" tabSelected="1" zoomScaleNormal="100" workbookViewId="0">
      <pane ySplit="1" topLeftCell="A2" activePane="bottomLeft" state="frozen"/>
      <selection pane="bottomLeft" activeCell="K14" sqref="K14"/>
    </sheetView>
  </sheetViews>
  <sheetFormatPr defaultColWidth="0" defaultRowHeight="12.75" zeroHeight="1" x14ac:dyDescent="0.2"/>
  <cols>
    <col min="1" max="2" width="2.28515625" style="41" customWidth="1"/>
    <col min="3" max="3" width="2.28515625" style="42" customWidth="1"/>
    <col min="4" max="4" width="31.28515625" style="41" customWidth="1"/>
    <col min="5" max="5" width="2.28515625" style="41" customWidth="1"/>
    <col min="6" max="6" width="2.28515625" style="44" customWidth="1"/>
    <col min="7" max="7" width="25.28515625" style="45" customWidth="1"/>
    <col min="8" max="9" width="1.7109375" style="45" customWidth="1"/>
    <col min="10" max="20" width="15" style="63" customWidth="1"/>
    <col min="21" max="60" width="15" style="63" hidden="1" customWidth="1"/>
    <col min="61" max="61" width="1.7109375" style="63" hidden="1" customWidth="1"/>
    <col min="62" max="62" width="1.7109375" style="64" hidden="1" customWidth="1"/>
    <col min="63" max="63" width="21.42578125" style="65" hidden="1" customWidth="1"/>
    <col min="64" max="64" width="11.42578125" style="65" hidden="1" customWidth="1"/>
    <col min="65" max="65" width="14.42578125" style="65" hidden="1" customWidth="1"/>
    <col min="66" max="82" width="11.42578125" style="65" hidden="1" customWidth="1"/>
    <col min="83" max="84" width="1.7109375" style="47" hidden="1" customWidth="1"/>
    <col min="85" max="86" width="11.42578125" style="41" hidden="1" customWidth="1"/>
    <col min="87" max="101" width="1.7109375" style="41" hidden="1" customWidth="1"/>
    <col min="102" max="16384" width="0" style="41" hidden="1"/>
  </cols>
  <sheetData>
    <row r="1" spans="1:84" s="37" customFormat="1" ht="15.75" x14ac:dyDescent="0.25">
      <c r="A1" s="107" t="s">
        <v>0</v>
      </c>
      <c r="B1" s="107"/>
      <c r="C1" s="107"/>
      <c r="D1" s="108"/>
      <c r="E1" s="105"/>
      <c r="F1" s="105"/>
      <c r="G1" s="105"/>
      <c r="H1" s="105"/>
      <c r="I1" s="105"/>
      <c r="J1" s="105"/>
      <c r="K1" s="105"/>
      <c r="L1" s="105"/>
      <c r="M1" s="105"/>
      <c r="N1" s="105"/>
      <c r="O1" s="105"/>
      <c r="P1" s="105"/>
      <c r="Q1" s="105"/>
      <c r="R1" s="105"/>
      <c r="S1" s="105"/>
      <c r="T1" s="105"/>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40"/>
      <c r="BL1" s="40"/>
      <c r="BM1" s="40"/>
      <c r="BN1" s="40"/>
      <c r="BO1" s="40"/>
      <c r="BP1" s="40"/>
      <c r="BQ1" s="40"/>
      <c r="BR1" s="40"/>
      <c r="BS1" s="40"/>
      <c r="BT1" s="40"/>
      <c r="BU1" s="40"/>
      <c r="BV1" s="40"/>
      <c r="BW1" s="40"/>
      <c r="BX1" s="40"/>
      <c r="BY1" s="40"/>
      <c r="BZ1" s="40"/>
      <c r="CA1" s="40"/>
      <c r="CB1" s="40"/>
      <c r="CC1" s="40"/>
      <c r="CD1" s="40"/>
      <c r="CE1" s="40"/>
      <c r="CF1" s="40"/>
    </row>
    <row r="2" spans="1:84" x14ac:dyDescent="0.25">
      <c r="E2" s="43"/>
      <c r="J2" s="45"/>
      <c r="K2" s="45"/>
      <c r="L2" s="45"/>
      <c r="M2" s="45"/>
      <c r="N2" s="45"/>
      <c r="O2" s="45"/>
      <c r="P2" s="45"/>
      <c r="Q2" s="45"/>
      <c r="R2" s="45"/>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4"/>
      <c r="BE2" s="44"/>
      <c r="BF2" s="44"/>
      <c r="BG2" s="44"/>
      <c r="BH2" s="44"/>
      <c r="BI2" s="40"/>
      <c r="BJ2" s="40"/>
      <c r="BK2" s="40"/>
      <c r="BL2" s="40"/>
      <c r="BM2" s="40"/>
      <c r="BN2" s="40"/>
      <c r="BO2" s="40"/>
      <c r="BP2" s="40"/>
      <c r="BQ2" s="40"/>
      <c r="BR2" s="40"/>
      <c r="BS2" s="40"/>
      <c r="BT2" s="40"/>
      <c r="BU2" s="40"/>
      <c r="BV2" s="40"/>
      <c r="BW2" s="40"/>
      <c r="BX2" s="40"/>
      <c r="BY2" s="40"/>
      <c r="BZ2" s="40"/>
      <c r="CA2" s="40"/>
      <c r="CB2" s="40"/>
      <c r="CC2" s="40"/>
      <c r="CD2" s="40"/>
      <c r="CE2" s="40"/>
      <c r="CF2" s="40"/>
    </row>
    <row r="3" spans="1:84" x14ac:dyDescent="0.25">
      <c r="D3" s="42" t="s">
        <v>1</v>
      </c>
      <c r="E3" s="43"/>
      <c r="G3" s="46">
        <v>45356</v>
      </c>
      <c r="J3" s="45"/>
      <c r="K3" s="45"/>
      <c r="L3" s="45"/>
      <c r="M3" s="45"/>
      <c r="N3" s="45"/>
      <c r="O3" s="45"/>
      <c r="P3" s="45"/>
      <c r="Q3" s="45"/>
      <c r="R3" s="45"/>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4"/>
      <c r="BE3" s="44"/>
      <c r="BF3" s="44"/>
      <c r="BG3" s="44"/>
      <c r="BH3" s="44"/>
      <c r="BI3" s="40"/>
      <c r="BJ3" s="40"/>
      <c r="BK3" s="40"/>
      <c r="BL3" s="40"/>
      <c r="BM3" s="40"/>
      <c r="BN3" s="40"/>
      <c r="BO3" s="40"/>
      <c r="BP3" s="40"/>
      <c r="BQ3" s="40"/>
      <c r="BR3" s="40"/>
      <c r="BS3" s="40"/>
      <c r="BT3" s="40"/>
      <c r="BU3" s="40"/>
      <c r="BV3" s="40"/>
      <c r="BW3" s="40"/>
      <c r="BX3" s="40"/>
      <c r="BY3" s="40"/>
      <c r="BZ3" s="40"/>
      <c r="CA3" s="40"/>
      <c r="CB3" s="40"/>
      <c r="CC3" s="40"/>
      <c r="CD3" s="40"/>
      <c r="CE3" s="40"/>
      <c r="CF3" s="40"/>
    </row>
    <row r="4" spans="1:84" x14ac:dyDescent="0.25">
      <c r="E4" s="43"/>
      <c r="J4" s="45"/>
      <c r="K4" s="45"/>
      <c r="L4" s="45"/>
      <c r="M4" s="45"/>
      <c r="N4" s="45"/>
      <c r="O4" s="45"/>
      <c r="P4" s="45"/>
      <c r="Q4" s="45"/>
      <c r="R4" s="45"/>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c r="BC4" s="44"/>
      <c r="BD4" s="44"/>
      <c r="BE4" s="44"/>
      <c r="BF4" s="44"/>
      <c r="BG4" s="44"/>
      <c r="BH4" s="44"/>
      <c r="BI4" s="40"/>
      <c r="BJ4" s="40"/>
      <c r="BK4" s="40"/>
      <c r="BL4" s="40"/>
      <c r="BM4" s="40"/>
      <c r="BN4" s="40"/>
      <c r="BO4" s="40"/>
      <c r="BP4" s="40"/>
      <c r="BQ4" s="40"/>
      <c r="BR4" s="40"/>
      <c r="BS4" s="40"/>
      <c r="BT4" s="40"/>
      <c r="BU4" s="40"/>
      <c r="BV4" s="40"/>
      <c r="BW4" s="40"/>
      <c r="BX4" s="40"/>
      <c r="BY4" s="40"/>
      <c r="BZ4" s="40"/>
      <c r="CA4" s="40"/>
      <c r="CB4" s="40"/>
      <c r="CC4" s="40"/>
      <c r="CD4" s="40"/>
      <c r="CE4" s="40"/>
      <c r="CF4" s="40"/>
    </row>
    <row r="5" spans="1:84" s="37" customFormat="1" x14ac:dyDescent="0.25">
      <c r="A5" s="64"/>
      <c r="B5" s="36" t="s">
        <v>2</v>
      </c>
      <c r="C5" s="36"/>
      <c r="E5" s="38"/>
      <c r="F5" s="38"/>
      <c r="G5" s="39"/>
      <c r="H5" s="39"/>
      <c r="I5" s="39"/>
      <c r="J5" s="39"/>
      <c r="K5" s="39"/>
      <c r="L5" s="39"/>
      <c r="M5" s="39"/>
      <c r="N5" s="39"/>
      <c r="O5" s="39"/>
      <c r="P5" s="39"/>
      <c r="Q5" s="39"/>
      <c r="R5" s="39"/>
      <c r="S5" s="38"/>
      <c r="T5" s="38"/>
      <c r="U5" s="38"/>
      <c r="V5" s="38"/>
      <c r="W5" s="38"/>
      <c r="X5" s="38"/>
      <c r="Y5" s="38"/>
      <c r="Z5" s="38"/>
      <c r="AA5" s="38"/>
      <c r="AB5" s="38"/>
      <c r="AC5" s="38"/>
      <c r="AD5" s="38"/>
      <c r="AE5" s="38"/>
      <c r="AF5" s="38"/>
      <c r="AG5" s="38"/>
      <c r="AH5" s="38"/>
      <c r="AI5" s="38"/>
      <c r="AJ5" s="38"/>
      <c r="AK5" s="38"/>
      <c r="AL5" s="38"/>
      <c r="AM5" s="38"/>
      <c r="AN5" s="38"/>
      <c r="AO5" s="38"/>
      <c r="AP5" s="38"/>
      <c r="AQ5" s="38"/>
      <c r="AR5" s="38"/>
      <c r="AS5" s="38"/>
      <c r="AT5" s="38"/>
      <c r="AU5" s="38"/>
      <c r="AV5" s="38"/>
      <c r="AW5" s="38"/>
      <c r="AX5" s="38"/>
      <c r="AY5" s="38"/>
      <c r="AZ5" s="38"/>
      <c r="BA5" s="38"/>
      <c r="BB5" s="38"/>
      <c r="BC5" s="38"/>
      <c r="BD5" s="38"/>
      <c r="BE5" s="38"/>
      <c r="BF5" s="38"/>
      <c r="BG5" s="38"/>
      <c r="BH5" s="38"/>
      <c r="BI5" s="38"/>
      <c r="BJ5" s="38"/>
      <c r="BK5" s="40"/>
      <c r="BL5" s="40"/>
      <c r="BM5" s="40"/>
      <c r="BN5" s="40"/>
      <c r="BO5" s="40"/>
      <c r="BP5" s="40"/>
      <c r="BQ5" s="40"/>
      <c r="BR5" s="40"/>
      <c r="BS5" s="40"/>
      <c r="BT5" s="40"/>
      <c r="BU5" s="40"/>
      <c r="BV5" s="40"/>
      <c r="BW5" s="40"/>
      <c r="BX5" s="40"/>
      <c r="BY5" s="40"/>
      <c r="BZ5" s="40"/>
      <c r="CA5" s="40"/>
      <c r="CB5" s="40"/>
      <c r="CC5" s="40"/>
      <c r="CD5" s="40"/>
      <c r="CE5" s="40"/>
      <c r="CF5" s="40"/>
    </row>
    <row r="6" spans="1:84" x14ac:dyDescent="0.25">
      <c r="E6" s="43"/>
      <c r="J6" s="45"/>
      <c r="K6" s="45"/>
      <c r="L6" s="45"/>
      <c r="M6" s="45"/>
      <c r="N6" s="45"/>
      <c r="O6" s="45"/>
      <c r="P6" s="45"/>
      <c r="Q6" s="45"/>
      <c r="R6" s="45"/>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4"/>
      <c r="BE6" s="44"/>
      <c r="BF6" s="44"/>
      <c r="BG6" s="44"/>
      <c r="BH6" s="44"/>
      <c r="BI6" s="40"/>
      <c r="BJ6" s="40"/>
      <c r="BK6" s="40"/>
      <c r="BL6" s="40"/>
      <c r="BM6" s="40"/>
      <c r="BN6" s="40"/>
      <c r="BO6" s="40"/>
      <c r="BP6" s="40"/>
      <c r="BQ6" s="40"/>
      <c r="BR6" s="40"/>
      <c r="BS6" s="40"/>
      <c r="BT6" s="40"/>
      <c r="BU6" s="40"/>
      <c r="BV6" s="40"/>
      <c r="BW6" s="40"/>
      <c r="BX6" s="40"/>
      <c r="BY6" s="40"/>
      <c r="BZ6" s="40"/>
      <c r="CA6" s="40"/>
      <c r="CB6" s="40"/>
      <c r="CC6" s="40"/>
      <c r="CD6" s="40"/>
      <c r="CE6" s="40"/>
      <c r="CF6" s="40"/>
    </row>
    <row r="7" spans="1:84" ht="40.5" customHeight="1" x14ac:dyDescent="0.25">
      <c r="D7" s="48" t="s">
        <v>3</v>
      </c>
      <c r="E7" s="43"/>
      <c r="G7" s="160" t="s">
        <v>4</v>
      </c>
      <c r="H7" s="160"/>
      <c r="I7" s="160"/>
      <c r="J7" s="160"/>
      <c r="K7" s="160"/>
      <c r="L7" s="160"/>
      <c r="M7" s="160"/>
      <c r="N7" s="160"/>
      <c r="O7" s="160"/>
      <c r="P7" s="160"/>
      <c r="Q7" s="160"/>
      <c r="R7" s="160"/>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4"/>
      <c r="BE7" s="44"/>
      <c r="BF7" s="44"/>
      <c r="BG7" s="44"/>
      <c r="BH7" s="44"/>
      <c r="BI7" s="40"/>
      <c r="BJ7" s="40"/>
      <c r="BK7" s="40"/>
      <c r="BL7" s="40"/>
      <c r="BM7" s="40"/>
      <c r="BN7" s="40"/>
      <c r="BO7" s="40"/>
      <c r="BP7" s="40"/>
      <c r="BQ7" s="40"/>
      <c r="BR7" s="40"/>
      <c r="BS7" s="40"/>
      <c r="BT7" s="40"/>
      <c r="BU7" s="40"/>
      <c r="BV7" s="40"/>
      <c r="BW7" s="40"/>
      <c r="BX7" s="40"/>
      <c r="BY7" s="40"/>
      <c r="BZ7" s="40"/>
      <c r="CA7" s="40"/>
      <c r="CB7" s="40"/>
      <c r="CC7" s="40"/>
      <c r="CD7" s="40"/>
      <c r="CE7" s="40"/>
      <c r="CF7" s="40"/>
    </row>
    <row r="8" spans="1:84" x14ac:dyDescent="0.25">
      <c r="D8" s="48"/>
      <c r="E8" s="43"/>
      <c r="J8" s="45"/>
      <c r="K8" s="45"/>
      <c r="L8" s="45"/>
      <c r="M8" s="45"/>
      <c r="N8" s="45"/>
      <c r="O8" s="45"/>
      <c r="P8" s="45"/>
      <c r="Q8" s="45"/>
      <c r="R8" s="45"/>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4"/>
      <c r="BE8" s="44"/>
      <c r="BF8" s="44"/>
      <c r="BG8" s="44"/>
      <c r="BH8" s="44"/>
      <c r="BI8" s="40"/>
      <c r="BJ8" s="40"/>
      <c r="BK8" s="40"/>
      <c r="BL8" s="40"/>
      <c r="BM8" s="40"/>
      <c r="BN8" s="40"/>
      <c r="BO8" s="40"/>
      <c r="BP8" s="40"/>
      <c r="BQ8" s="40"/>
      <c r="BR8" s="40"/>
      <c r="BS8" s="40"/>
      <c r="BT8" s="40"/>
      <c r="BU8" s="40"/>
      <c r="BV8" s="40"/>
      <c r="BW8" s="40"/>
      <c r="BX8" s="40"/>
      <c r="BY8" s="40"/>
      <c r="BZ8" s="40"/>
      <c r="CA8" s="40"/>
      <c r="CB8" s="40"/>
      <c r="CC8" s="40"/>
      <c r="CD8" s="40"/>
      <c r="CE8" s="40"/>
      <c r="CF8" s="40"/>
    </row>
    <row r="9" spans="1:84" ht="12.75" customHeight="1" x14ac:dyDescent="0.25">
      <c r="D9" s="48" t="s">
        <v>5</v>
      </c>
      <c r="E9" s="43"/>
      <c r="G9" s="161" t="s">
        <v>6</v>
      </c>
      <c r="H9" s="161"/>
      <c r="I9" s="161"/>
      <c r="J9" s="161"/>
      <c r="K9" s="161"/>
      <c r="L9" s="161"/>
      <c r="M9" s="161"/>
      <c r="N9" s="161"/>
      <c r="O9" s="161"/>
      <c r="P9" s="161"/>
      <c r="Q9" s="161"/>
      <c r="R9" s="161"/>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0"/>
      <c r="BJ9" s="40"/>
      <c r="BK9" s="40"/>
      <c r="BL9" s="40"/>
      <c r="BM9" s="40"/>
      <c r="BN9" s="40"/>
      <c r="BO9" s="40"/>
      <c r="BP9" s="40"/>
      <c r="BQ9" s="40"/>
      <c r="BR9" s="40"/>
      <c r="BS9" s="40"/>
      <c r="BT9" s="40"/>
      <c r="BU9" s="40"/>
      <c r="BV9" s="40"/>
      <c r="BW9" s="40"/>
      <c r="BX9" s="40"/>
      <c r="BY9" s="40"/>
      <c r="BZ9" s="40"/>
      <c r="CA9" s="40"/>
      <c r="CB9" s="40"/>
      <c r="CC9" s="40"/>
      <c r="CD9" s="40"/>
      <c r="CE9" s="40"/>
      <c r="CF9" s="40"/>
    </row>
    <row r="10" spans="1:84" x14ac:dyDescent="0.25">
      <c r="D10" s="48"/>
      <c r="E10" s="43"/>
      <c r="J10" s="45"/>
      <c r="K10" s="45"/>
      <c r="L10" s="45"/>
      <c r="M10" s="45"/>
      <c r="N10" s="45"/>
      <c r="O10" s="45"/>
      <c r="P10" s="45"/>
      <c r="Q10" s="45"/>
      <c r="R10" s="45"/>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4"/>
      <c r="BE10" s="44"/>
      <c r="BF10" s="44"/>
      <c r="BG10" s="44"/>
      <c r="BH10" s="44"/>
      <c r="BI10" s="40"/>
      <c r="BJ10" s="40"/>
      <c r="BK10" s="40"/>
      <c r="BL10" s="40"/>
      <c r="BM10" s="40"/>
      <c r="BN10" s="40"/>
      <c r="BO10" s="40"/>
      <c r="BP10" s="40"/>
      <c r="BQ10" s="40"/>
      <c r="BR10" s="40"/>
      <c r="BS10" s="40"/>
      <c r="BT10" s="40"/>
      <c r="BU10" s="40"/>
      <c r="BV10" s="40"/>
      <c r="BW10" s="40"/>
      <c r="BX10" s="40"/>
      <c r="BY10" s="40"/>
      <c r="BZ10" s="40"/>
      <c r="CA10" s="40"/>
      <c r="CB10" s="40"/>
      <c r="CC10" s="40"/>
      <c r="CD10" s="40"/>
      <c r="CE10" s="40"/>
      <c r="CF10" s="40"/>
    </row>
    <row r="11" spans="1:84" ht="87" customHeight="1" x14ac:dyDescent="0.25">
      <c r="D11" s="48" t="s">
        <v>7</v>
      </c>
      <c r="E11" s="43"/>
      <c r="G11" s="161" t="s">
        <v>8</v>
      </c>
      <c r="H11" s="161"/>
      <c r="I11" s="161"/>
      <c r="J11" s="161"/>
      <c r="K11" s="161"/>
      <c r="L11" s="161"/>
      <c r="M11" s="161"/>
      <c r="N11" s="161"/>
      <c r="O11" s="161"/>
      <c r="P11" s="161"/>
      <c r="Q11" s="161"/>
      <c r="R11" s="161"/>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4"/>
      <c r="BE11" s="44"/>
      <c r="BF11" s="44"/>
      <c r="BG11" s="44"/>
      <c r="BH11" s="44"/>
      <c r="BI11" s="40"/>
      <c r="BJ11" s="40"/>
      <c r="BK11" s="40"/>
      <c r="BL11" s="40"/>
      <c r="BM11" s="40"/>
      <c r="BN11" s="40"/>
      <c r="BO11" s="40"/>
      <c r="BP11" s="40"/>
      <c r="BQ11" s="40"/>
      <c r="BR11" s="40"/>
      <c r="BS11" s="40"/>
      <c r="BT11" s="40"/>
      <c r="BU11" s="40"/>
      <c r="BV11" s="40"/>
      <c r="BW11" s="40"/>
      <c r="BX11" s="40"/>
      <c r="BY11" s="40"/>
      <c r="BZ11" s="40"/>
      <c r="CA11" s="40"/>
      <c r="CB11" s="40"/>
      <c r="CC11" s="40"/>
      <c r="CD11" s="40"/>
      <c r="CE11" s="40"/>
      <c r="CF11" s="40"/>
    </row>
    <row r="12" spans="1:84" x14ac:dyDescent="0.25">
      <c r="D12" s="47"/>
      <c r="E12" s="43"/>
      <c r="J12" s="45"/>
      <c r="K12" s="45"/>
      <c r="L12" s="45"/>
      <c r="M12" s="45"/>
      <c r="N12" s="45"/>
      <c r="O12" s="45"/>
      <c r="P12" s="45"/>
      <c r="Q12" s="45"/>
      <c r="R12" s="45"/>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c r="BD12" s="44"/>
      <c r="BE12" s="44"/>
      <c r="BF12" s="44"/>
      <c r="BG12" s="44"/>
      <c r="BH12" s="44"/>
      <c r="BI12" s="40"/>
      <c r="BJ12" s="40"/>
      <c r="BK12" s="40"/>
      <c r="BL12" s="40"/>
      <c r="BM12" s="40"/>
      <c r="BN12" s="40"/>
      <c r="BO12" s="40"/>
      <c r="BP12" s="40"/>
      <c r="BQ12" s="40"/>
      <c r="BR12" s="40"/>
      <c r="BS12" s="40"/>
      <c r="BT12" s="40"/>
      <c r="BU12" s="40"/>
      <c r="BV12" s="40"/>
      <c r="BW12" s="40"/>
      <c r="BX12" s="40"/>
      <c r="BY12" s="40"/>
      <c r="BZ12" s="40"/>
      <c r="CA12" s="40"/>
      <c r="CB12" s="40"/>
      <c r="CC12" s="40"/>
      <c r="CD12" s="40"/>
      <c r="CE12" s="40"/>
      <c r="CF12" s="40"/>
    </row>
    <row r="13" spans="1:84" s="37" customFormat="1" x14ac:dyDescent="0.25">
      <c r="A13" s="64"/>
      <c r="B13" s="36" t="s">
        <v>9</v>
      </c>
      <c r="C13" s="36"/>
      <c r="E13" s="38"/>
      <c r="F13" s="38"/>
      <c r="G13" s="39"/>
      <c r="H13" s="39"/>
      <c r="I13" s="39"/>
      <c r="J13" s="39"/>
      <c r="K13" s="39"/>
      <c r="L13" s="39"/>
      <c r="M13" s="39"/>
      <c r="N13" s="39"/>
      <c r="O13" s="39"/>
      <c r="P13" s="39"/>
      <c r="Q13" s="39"/>
      <c r="R13" s="39"/>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c r="BC13" s="38"/>
      <c r="BD13" s="38"/>
      <c r="BE13" s="38"/>
      <c r="BF13" s="38"/>
      <c r="BG13" s="38"/>
      <c r="BH13" s="38"/>
      <c r="BI13" s="38"/>
      <c r="BJ13" s="38"/>
      <c r="BK13" s="40"/>
      <c r="BL13" s="40"/>
      <c r="BM13" s="40"/>
      <c r="BN13" s="40"/>
      <c r="BO13" s="40"/>
      <c r="BP13" s="40"/>
      <c r="BQ13" s="40"/>
      <c r="BR13" s="40"/>
      <c r="BS13" s="40"/>
      <c r="BT13" s="40"/>
      <c r="BU13" s="40"/>
      <c r="BV13" s="40"/>
      <c r="BW13" s="40"/>
      <c r="BX13" s="40"/>
      <c r="BY13" s="40"/>
      <c r="BZ13" s="40"/>
      <c r="CA13" s="40"/>
      <c r="CB13" s="40"/>
      <c r="CC13" s="40"/>
      <c r="CD13" s="40"/>
      <c r="CE13" s="40"/>
      <c r="CF13" s="40"/>
    </row>
    <row r="14" spans="1:84" x14ac:dyDescent="0.25">
      <c r="D14" s="47"/>
      <c r="E14" s="43"/>
      <c r="J14" s="45"/>
      <c r="K14" s="45"/>
      <c r="L14" s="45"/>
      <c r="M14" s="45"/>
      <c r="N14" s="45"/>
      <c r="O14" s="45"/>
      <c r="P14" s="45"/>
      <c r="Q14" s="45"/>
      <c r="R14" s="45"/>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4"/>
      <c r="BE14" s="44"/>
      <c r="BF14" s="44"/>
      <c r="BG14" s="44"/>
      <c r="BH14" s="44"/>
      <c r="BI14" s="40"/>
      <c r="BJ14" s="40"/>
      <c r="BK14" s="40"/>
      <c r="BL14" s="40"/>
      <c r="BM14" s="40"/>
      <c r="BN14" s="40"/>
      <c r="BO14" s="40"/>
      <c r="BP14" s="40"/>
      <c r="BQ14" s="40"/>
      <c r="BR14" s="40"/>
      <c r="BS14" s="40"/>
      <c r="BT14" s="40"/>
      <c r="BU14" s="40"/>
      <c r="BV14" s="40"/>
      <c r="BW14" s="40"/>
      <c r="BX14" s="40"/>
      <c r="BY14" s="40"/>
      <c r="BZ14" s="40"/>
      <c r="CA14" s="40"/>
      <c r="CB14" s="40"/>
      <c r="CC14" s="40"/>
      <c r="CD14" s="40"/>
      <c r="CE14" s="40"/>
      <c r="CF14" s="40"/>
    </row>
    <row r="15" spans="1:84" x14ac:dyDescent="0.25">
      <c r="C15" s="49" t="s">
        <v>10</v>
      </c>
      <c r="D15" s="47"/>
      <c r="E15" s="43"/>
      <c r="J15" s="45"/>
      <c r="K15" s="45"/>
      <c r="L15" s="45"/>
      <c r="M15" s="45"/>
      <c r="N15" s="45"/>
      <c r="O15" s="45"/>
      <c r="P15" s="45"/>
      <c r="Q15" s="45"/>
      <c r="R15" s="45"/>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4"/>
      <c r="BE15" s="44"/>
      <c r="BF15" s="44"/>
      <c r="BG15" s="44"/>
      <c r="BH15" s="44"/>
      <c r="BI15" s="40"/>
      <c r="BJ15" s="40"/>
      <c r="BK15" s="40"/>
      <c r="BL15" s="40"/>
      <c r="BM15" s="40"/>
      <c r="BN15" s="40"/>
      <c r="BO15" s="40"/>
      <c r="BP15" s="40"/>
      <c r="BQ15" s="40"/>
      <c r="BR15" s="40"/>
      <c r="BS15" s="40"/>
      <c r="BT15" s="40"/>
      <c r="BU15" s="40"/>
      <c r="BV15" s="40"/>
      <c r="BW15" s="40"/>
      <c r="BX15" s="40"/>
      <c r="BY15" s="40"/>
      <c r="BZ15" s="40"/>
      <c r="CA15" s="40"/>
      <c r="CB15" s="40"/>
      <c r="CC15" s="40"/>
      <c r="CD15" s="40"/>
      <c r="CE15" s="40"/>
      <c r="CF15" s="40"/>
    </row>
    <row r="16" spans="1:84" x14ac:dyDescent="0.25">
      <c r="E16" s="43"/>
      <c r="J16" s="45"/>
      <c r="K16" s="45"/>
      <c r="L16" s="45"/>
      <c r="M16" s="45"/>
      <c r="N16" s="45"/>
      <c r="O16" s="45"/>
      <c r="P16" s="45"/>
      <c r="Q16" s="45"/>
      <c r="R16" s="45"/>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4"/>
      <c r="BE16" s="44"/>
      <c r="BF16" s="44"/>
      <c r="BG16" s="44"/>
      <c r="BH16" s="44"/>
      <c r="BI16" s="40"/>
      <c r="BJ16" s="40"/>
      <c r="BK16" s="40"/>
      <c r="BL16" s="40"/>
      <c r="BM16" s="40"/>
      <c r="BN16" s="40"/>
      <c r="BO16" s="40"/>
      <c r="BP16" s="40"/>
      <c r="BQ16" s="40"/>
      <c r="BR16" s="40"/>
      <c r="BS16" s="40"/>
      <c r="BT16" s="40"/>
      <c r="BU16" s="40"/>
      <c r="BV16" s="40"/>
      <c r="BW16" s="40"/>
      <c r="BX16" s="40"/>
      <c r="BY16" s="40"/>
      <c r="BZ16" s="40"/>
      <c r="CA16" s="40"/>
      <c r="CB16" s="40"/>
      <c r="CC16" s="40"/>
      <c r="CD16" s="40"/>
      <c r="CE16" s="40"/>
      <c r="CF16" s="40"/>
    </row>
    <row r="17" spans="3:84" x14ac:dyDescent="0.25">
      <c r="D17" s="50" t="s">
        <v>11</v>
      </c>
      <c r="E17" s="43"/>
      <c r="G17" s="45" t="s">
        <v>12</v>
      </c>
      <c r="J17" s="45"/>
      <c r="K17" s="45"/>
      <c r="L17" s="45"/>
      <c r="M17" s="45"/>
      <c r="N17" s="45"/>
      <c r="O17" s="45"/>
      <c r="P17" s="45"/>
      <c r="Q17" s="45"/>
      <c r="R17" s="45"/>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4"/>
      <c r="BE17" s="44"/>
      <c r="BF17" s="44"/>
      <c r="BG17" s="44"/>
      <c r="BH17" s="44"/>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row>
    <row r="18" spans="3:84" x14ac:dyDescent="0.25">
      <c r="D18" s="51"/>
      <c r="E18" s="43"/>
      <c r="J18" s="45"/>
      <c r="K18" s="45"/>
      <c r="L18" s="45"/>
      <c r="M18" s="45"/>
      <c r="N18" s="45"/>
      <c r="O18" s="45"/>
      <c r="P18" s="45"/>
      <c r="Q18" s="45"/>
      <c r="R18" s="45"/>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4"/>
      <c r="BE18" s="44"/>
      <c r="BF18" s="44"/>
      <c r="BG18" s="44"/>
      <c r="BH18" s="44"/>
      <c r="BI18" s="40"/>
      <c r="BJ18" s="40"/>
      <c r="BK18" s="40"/>
      <c r="BL18" s="40"/>
      <c r="BM18" s="40"/>
      <c r="BN18" s="40"/>
      <c r="BO18" s="40"/>
      <c r="BP18" s="40"/>
      <c r="BQ18" s="40"/>
      <c r="BR18" s="40"/>
      <c r="BS18" s="40"/>
      <c r="BT18" s="40"/>
      <c r="BU18" s="40"/>
      <c r="BV18" s="40"/>
      <c r="BW18" s="40"/>
      <c r="BX18" s="40"/>
      <c r="BY18" s="40"/>
      <c r="BZ18" s="40"/>
      <c r="CA18" s="40"/>
      <c r="CB18" s="40"/>
      <c r="CC18" s="40"/>
      <c r="CD18" s="40"/>
      <c r="CE18" s="40"/>
      <c r="CF18" s="40"/>
    </row>
    <row r="19" spans="3:84" x14ac:dyDescent="0.25">
      <c r="D19" s="66" t="s">
        <v>13</v>
      </c>
      <c r="E19" s="43"/>
      <c r="G19" s="45" t="s">
        <v>14</v>
      </c>
      <c r="J19" s="45"/>
      <c r="K19" s="45"/>
      <c r="L19" s="45"/>
      <c r="M19" s="45"/>
      <c r="N19" s="45"/>
      <c r="O19" s="45"/>
      <c r="P19" s="45"/>
      <c r="Q19" s="45"/>
      <c r="R19" s="45"/>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0"/>
      <c r="BJ19" s="40"/>
      <c r="BK19" s="40"/>
      <c r="BL19" s="40"/>
      <c r="BM19" s="40"/>
      <c r="BN19" s="40"/>
      <c r="BO19" s="40"/>
      <c r="BP19" s="40"/>
      <c r="BQ19" s="40"/>
      <c r="BR19" s="40"/>
      <c r="BS19" s="40"/>
      <c r="BT19" s="40"/>
      <c r="BU19" s="40"/>
      <c r="BV19" s="40"/>
      <c r="BW19" s="40"/>
      <c r="BX19" s="40"/>
      <c r="BY19" s="40"/>
      <c r="BZ19" s="40"/>
      <c r="CA19" s="40"/>
      <c r="CB19" s="40"/>
      <c r="CC19" s="40"/>
      <c r="CD19" s="40"/>
      <c r="CE19" s="40"/>
      <c r="CF19" s="40"/>
    </row>
    <row r="20" spans="3:84" x14ac:dyDescent="0.25">
      <c r="D20" s="51"/>
      <c r="E20" s="43"/>
      <c r="J20" s="45"/>
      <c r="K20" s="45"/>
      <c r="L20" s="45"/>
      <c r="M20" s="45"/>
      <c r="N20" s="45"/>
      <c r="O20" s="45"/>
      <c r="P20" s="45"/>
      <c r="Q20" s="45"/>
      <c r="R20" s="45"/>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4"/>
      <c r="BE20" s="44"/>
      <c r="BF20" s="44"/>
      <c r="BG20" s="44"/>
      <c r="BH20" s="44"/>
      <c r="BI20" s="40"/>
      <c r="BJ20" s="40"/>
      <c r="BK20" s="40"/>
      <c r="BL20" s="40"/>
      <c r="BM20" s="40"/>
      <c r="BN20" s="40"/>
      <c r="BO20" s="40"/>
      <c r="BP20" s="40"/>
      <c r="BQ20" s="40"/>
      <c r="BR20" s="40"/>
      <c r="BS20" s="40"/>
      <c r="BT20" s="40"/>
      <c r="BU20" s="40"/>
      <c r="BV20" s="40"/>
      <c r="BW20" s="40"/>
      <c r="BX20" s="40"/>
      <c r="BY20" s="40"/>
      <c r="BZ20" s="40"/>
      <c r="CA20" s="40"/>
      <c r="CB20" s="40"/>
      <c r="CC20" s="40"/>
      <c r="CD20" s="40"/>
      <c r="CE20" s="40"/>
      <c r="CF20" s="40"/>
    </row>
    <row r="21" spans="3:84" x14ac:dyDescent="0.25">
      <c r="C21" s="49" t="s">
        <v>15</v>
      </c>
      <c r="D21" s="47"/>
      <c r="E21" s="43"/>
      <c r="J21" s="45"/>
      <c r="K21" s="45"/>
      <c r="L21" s="45"/>
      <c r="M21" s="45"/>
      <c r="N21" s="45"/>
      <c r="O21" s="45"/>
      <c r="P21" s="45"/>
      <c r="Q21" s="45"/>
      <c r="R21" s="45"/>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0"/>
      <c r="BJ21" s="40"/>
      <c r="BK21" s="40"/>
      <c r="BL21" s="40"/>
      <c r="BM21" s="40"/>
      <c r="BN21" s="40"/>
      <c r="BO21" s="40"/>
      <c r="BP21" s="40"/>
      <c r="BQ21" s="40"/>
      <c r="BR21" s="40"/>
      <c r="BS21" s="40"/>
      <c r="BT21" s="40"/>
      <c r="BU21" s="40"/>
      <c r="BV21" s="40"/>
      <c r="BW21" s="40"/>
      <c r="BX21" s="40"/>
      <c r="BY21" s="40"/>
      <c r="BZ21" s="40"/>
      <c r="CA21" s="40"/>
      <c r="CB21" s="40"/>
      <c r="CC21" s="40"/>
      <c r="CD21" s="40"/>
      <c r="CE21" s="40"/>
      <c r="CF21" s="40"/>
    </row>
    <row r="22" spans="3:84" x14ac:dyDescent="0.25">
      <c r="D22" s="47"/>
      <c r="E22" s="43"/>
      <c r="J22" s="45"/>
      <c r="K22" s="45"/>
      <c r="L22" s="45"/>
      <c r="M22" s="45"/>
      <c r="N22" s="45"/>
      <c r="O22" s="45"/>
      <c r="P22" s="45"/>
      <c r="Q22" s="45"/>
      <c r="R22" s="45"/>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c r="BD22" s="44"/>
      <c r="BE22" s="44"/>
      <c r="BF22" s="44"/>
      <c r="BG22" s="44"/>
      <c r="BH22" s="44"/>
      <c r="BI22" s="40"/>
      <c r="BJ22" s="40"/>
      <c r="BK22" s="40"/>
      <c r="BL22" s="40"/>
      <c r="BM22" s="40"/>
      <c r="BN22" s="40"/>
      <c r="BO22" s="40"/>
      <c r="BP22" s="40"/>
      <c r="BQ22" s="40"/>
      <c r="BR22" s="40"/>
      <c r="BS22" s="40"/>
      <c r="BT22" s="40"/>
      <c r="BU22" s="40"/>
      <c r="BV22" s="40"/>
      <c r="BW22" s="40"/>
      <c r="BX22" s="40"/>
      <c r="BY22" s="40"/>
      <c r="BZ22" s="40"/>
      <c r="CA22" s="40"/>
      <c r="CB22" s="40"/>
      <c r="CC22" s="40"/>
      <c r="CD22" s="40"/>
      <c r="CE22" s="40"/>
      <c r="CF22" s="40"/>
    </row>
    <row r="23" spans="3:84" ht="15" x14ac:dyDescent="0.25">
      <c r="D23" s="77"/>
      <c r="E23" s="58"/>
      <c r="F23" s="54"/>
      <c r="G23" s="55" t="s">
        <v>16</v>
      </c>
      <c r="J23" s="45"/>
      <c r="K23" s="45"/>
      <c r="L23" s="45"/>
      <c r="M23" s="45"/>
      <c r="N23" s="45"/>
      <c r="O23" s="45"/>
      <c r="P23" s="45"/>
      <c r="Q23" s="45"/>
      <c r="R23" s="45"/>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4"/>
      <c r="BE23" s="44"/>
      <c r="BF23" s="44"/>
      <c r="BG23" s="44"/>
      <c r="BH23" s="44"/>
      <c r="BI23" s="40"/>
      <c r="BJ23" s="40"/>
      <c r="BK23" s="40"/>
      <c r="BL23" s="40"/>
      <c r="BM23" s="40"/>
      <c r="BN23" s="40"/>
      <c r="BO23" s="40"/>
      <c r="BP23" s="40"/>
      <c r="BQ23" s="40"/>
      <c r="BR23" s="40"/>
      <c r="BS23" s="40"/>
      <c r="BT23" s="40"/>
      <c r="BU23" s="40"/>
      <c r="BV23" s="40"/>
      <c r="BW23" s="40"/>
      <c r="BX23" s="40"/>
      <c r="BY23" s="40"/>
      <c r="BZ23" s="40"/>
      <c r="CA23" s="40"/>
      <c r="CB23" s="40"/>
      <c r="CC23" s="40"/>
      <c r="CD23" s="40"/>
      <c r="CE23" s="40"/>
      <c r="CF23" s="40"/>
    </row>
    <row r="24" spans="3:84" ht="15" x14ac:dyDescent="0.25">
      <c r="D24" s="57"/>
      <c r="E24" s="59"/>
      <c r="F24" s="54"/>
      <c r="G24" s="55"/>
      <c r="J24" s="45"/>
      <c r="K24" s="45"/>
      <c r="L24" s="45"/>
      <c r="M24" s="45"/>
      <c r="N24" s="45"/>
      <c r="O24" s="45"/>
      <c r="P24" s="45"/>
      <c r="Q24" s="45"/>
      <c r="R24" s="45"/>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4"/>
      <c r="BE24" s="44"/>
      <c r="BF24" s="44"/>
      <c r="BG24" s="44"/>
      <c r="BH24" s="44"/>
      <c r="BI24" s="40"/>
      <c r="BJ24" s="40"/>
      <c r="BK24" s="40"/>
      <c r="BL24" s="40"/>
      <c r="BM24" s="40"/>
      <c r="BN24" s="40"/>
      <c r="BO24" s="40"/>
      <c r="BP24" s="40"/>
      <c r="BQ24" s="40"/>
      <c r="BR24" s="40"/>
      <c r="BS24" s="40"/>
      <c r="BT24" s="40"/>
      <c r="BU24" s="40"/>
      <c r="BV24" s="40"/>
      <c r="BW24" s="40"/>
      <c r="BX24" s="40"/>
      <c r="BY24" s="40"/>
      <c r="BZ24" s="40"/>
      <c r="CA24" s="40"/>
      <c r="CB24" s="40"/>
      <c r="CC24" s="40"/>
      <c r="CD24" s="40"/>
      <c r="CE24" s="40"/>
      <c r="CF24" s="40"/>
    </row>
    <row r="25" spans="3:84" ht="15" x14ac:dyDescent="0.25">
      <c r="D25" s="78"/>
      <c r="E25" s="59"/>
      <c r="F25" s="54"/>
      <c r="G25" s="55" t="s">
        <v>17</v>
      </c>
      <c r="J25" s="45"/>
      <c r="K25" s="45"/>
      <c r="L25" s="45"/>
      <c r="M25" s="45"/>
      <c r="N25" s="45"/>
      <c r="O25" s="45"/>
      <c r="P25" s="45"/>
      <c r="Q25" s="45"/>
      <c r="R25" s="45"/>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4"/>
      <c r="BE25" s="44"/>
      <c r="BF25" s="44"/>
      <c r="BG25" s="44"/>
      <c r="BH25" s="44"/>
      <c r="BI25" s="40"/>
      <c r="BJ25" s="40"/>
      <c r="BK25" s="40"/>
      <c r="BL25" s="40"/>
      <c r="BM25" s="40"/>
      <c r="BN25" s="40"/>
      <c r="BO25" s="40"/>
      <c r="BP25" s="40"/>
      <c r="BQ25" s="40"/>
      <c r="BR25" s="40"/>
      <c r="BS25" s="40"/>
      <c r="BT25" s="40"/>
      <c r="BU25" s="40"/>
      <c r="BV25" s="40"/>
      <c r="BW25" s="40"/>
      <c r="BX25" s="40"/>
      <c r="BY25" s="40"/>
      <c r="BZ25" s="40"/>
      <c r="CA25" s="40"/>
      <c r="CB25" s="40"/>
      <c r="CC25" s="40"/>
      <c r="CD25" s="40"/>
      <c r="CE25" s="40"/>
      <c r="CF25" s="40"/>
    </row>
    <row r="26" spans="3:84" ht="15" x14ac:dyDescent="0.25">
      <c r="D26" s="57"/>
      <c r="E26" s="59"/>
      <c r="F26" s="54"/>
      <c r="G26" s="55"/>
      <c r="J26" s="45"/>
      <c r="K26" s="45"/>
      <c r="L26" s="45"/>
      <c r="M26" s="45"/>
      <c r="N26" s="45"/>
      <c r="O26" s="45"/>
      <c r="P26" s="45"/>
      <c r="Q26" s="45"/>
      <c r="R26" s="45"/>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4"/>
      <c r="BE26" s="44"/>
      <c r="BF26" s="44"/>
      <c r="BG26" s="44"/>
      <c r="BH26" s="44"/>
      <c r="BI26" s="40"/>
      <c r="BJ26" s="40"/>
      <c r="BK26" s="40"/>
      <c r="BL26" s="40"/>
      <c r="BM26" s="40"/>
      <c r="BN26" s="40"/>
      <c r="BO26" s="40"/>
      <c r="BP26" s="40"/>
      <c r="BQ26" s="40"/>
      <c r="BR26" s="40"/>
      <c r="BS26" s="40"/>
      <c r="BT26" s="40"/>
      <c r="BU26" s="40"/>
      <c r="BV26" s="40"/>
      <c r="BW26" s="40"/>
      <c r="BX26" s="40"/>
      <c r="BY26" s="40"/>
      <c r="BZ26" s="40"/>
      <c r="CA26" s="40"/>
      <c r="CB26" s="40"/>
      <c r="CC26" s="40"/>
      <c r="CD26" s="40"/>
      <c r="CE26" s="40"/>
      <c r="CF26" s="40"/>
    </row>
    <row r="27" spans="3:84" ht="15" x14ac:dyDescent="0.25">
      <c r="D27" s="60"/>
      <c r="E27" s="59"/>
      <c r="F27" s="54"/>
      <c r="G27" s="55" t="s">
        <v>18</v>
      </c>
      <c r="J27" s="45"/>
      <c r="K27" s="45"/>
      <c r="L27" s="45"/>
      <c r="M27" s="45"/>
      <c r="N27" s="45"/>
      <c r="O27" s="45"/>
      <c r="P27" s="45"/>
      <c r="Q27" s="45"/>
      <c r="R27" s="45"/>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4"/>
      <c r="BE27" s="44"/>
      <c r="BF27" s="44"/>
      <c r="BG27" s="44"/>
      <c r="BH27" s="44"/>
      <c r="BI27" s="40"/>
      <c r="BJ27" s="40"/>
      <c r="BK27" s="40"/>
      <c r="BL27" s="40"/>
      <c r="BM27" s="40"/>
      <c r="BN27" s="40"/>
      <c r="BO27" s="40"/>
      <c r="BP27" s="40"/>
      <c r="BQ27" s="40"/>
      <c r="BR27" s="40"/>
      <c r="BS27" s="40"/>
      <c r="BT27" s="40"/>
      <c r="BU27" s="40"/>
      <c r="BV27" s="40"/>
      <c r="BW27" s="40"/>
      <c r="BX27" s="40"/>
      <c r="BY27" s="40"/>
      <c r="BZ27" s="40"/>
      <c r="CA27" s="40"/>
      <c r="CB27" s="40"/>
      <c r="CC27" s="40"/>
      <c r="CD27" s="40"/>
      <c r="CE27" s="40"/>
      <c r="CF27" s="40"/>
    </row>
    <row r="28" spans="3:84" ht="15" x14ac:dyDescent="0.25">
      <c r="D28" s="57"/>
      <c r="E28" s="59"/>
      <c r="F28" s="54"/>
      <c r="G28" s="55"/>
      <c r="J28" s="45"/>
      <c r="K28" s="45"/>
      <c r="L28" s="45"/>
      <c r="M28" s="45"/>
      <c r="N28" s="45"/>
      <c r="O28" s="45"/>
      <c r="P28" s="45"/>
      <c r="Q28" s="45"/>
      <c r="R28" s="45"/>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4"/>
      <c r="BE28" s="44"/>
      <c r="BF28" s="44"/>
      <c r="BG28" s="44"/>
      <c r="BH28" s="44"/>
      <c r="BI28" s="40"/>
      <c r="BJ28" s="40"/>
      <c r="BK28" s="40"/>
      <c r="BL28" s="40"/>
      <c r="BM28" s="40"/>
      <c r="BN28" s="40"/>
      <c r="BO28" s="40"/>
      <c r="BP28" s="40"/>
      <c r="BQ28" s="40"/>
      <c r="BR28" s="40"/>
      <c r="BS28" s="40"/>
      <c r="BT28" s="40"/>
      <c r="BU28" s="40"/>
      <c r="BV28" s="40"/>
      <c r="BW28" s="40"/>
      <c r="BX28" s="40"/>
      <c r="BY28" s="40"/>
      <c r="BZ28" s="40"/>
      <c r="CA28" s="40"/>
      <c r="CB28" s="40"/>
      <c r="CC28" s="40"/>
      <c r="CD28" s="40"/>
      <c r="CE28" s="40"/>
      <c r="CF28" s="40"/>
    </row>
    <row r="29" spans="3:84" x14ac:dyDescent="0.25">
      <c r="C29" s="49" t="s">
        <v>19</v>
      </c>
      <c r="D29" s="47"/>
      <c r="E29" s="43"/>
      <c r="J29" s="45"/>
      <c r="K29" s="45"/>
      <c r="L29" s="45"/>
      <c r="M29" s="45"/>
      <c r="N29" s="45"/>
      <c r="O29" s="45"/>
      <c r="P29" s="45"/>
      <c r="Q29" s="45"/>
      <c r="R29" s="45"/>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4"/>
      <c r="BE29" s="44"/>
      <c r="BF29" s="44"/>
      <c r="BG29" s="44"/>
      <c r="BH29" s="44"/>
      <c r="BI29" s="40"/>
      <c r="BJ29" s="40"/>
      <c r="BK29" s="40"/>
      <c r="BL29" s="40"/>
      <c r="BM29" s="40"/>
      <c r="BN29" s="40"/>
      <c r="BO29" s="40"/>
      <c r="BP29" s="40"/>
      <c r="BQ29" s="40"/>
      <c r="BR29" s="40"/>
      <c r="BS29" s="40"/>
      <c r="BT29" s="40"/>
      <c r="BU29" s="40"/>
      <c r="BV29" s="40"/>
      <c r="BW29" s="40"/>
      <c r="BX29" s="40"/>
      <c r="BY29" s="40"/>
      <c r="BZ29" s="40"/>
      <c r="CA29" s="40"/>
      <c r="CB29" s="40"/>
      <c r="CC29" s="40"/>
      <c r="CD29" s="40"/>
      <c r="CE29" s="40"/>
      <c r="CF29" s="40"/>
    </row>
    <row r="30" spans="3:84" x14ac:dyDescent="0.25">
      <c r="D30" s="47"/>
      <c r="E30" s="43"/>
      <c r="J30" s="45"/>
      <c r="K30" s="45"/>
      <c r="L30" s="45"/>
      <c r="M30" s="45"/>
      <c r="N30" s="45"/>
      <c r="O30" s="45"/>
      <c r="P30" s="45"/>
      <c r="Q30" s="45"/>
      <c r="R30" s="45"/>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4"/>
      <c r="BE30" s="44"/>
      <c r="BF30" s="44"/>
      <c r="BG30" s="44"/>
      <c r="BH30" s="44"/>
      <c r="BI30" s="40"/>
      <c r="BJ30" s="40"/>
      <c r="BK30" s="40"/>
      <c r="BL30" s="40"/>
      <c r="BM30" s="40"/>
      <c r="BN30" s="40"/>
      <c r="BO30" s="40"/>
      <c r="BP30" s="40"/>
      <c r="BQ30" s="40"/>
      <c r="BR30" s="40"/>
      <c r="BS30" s="40"/>
      <c r="BT30" s="40"/>
      <c r="BU30" s="40"/>
      <c r="BV30" s="40"/>
      <c r="BW30" s="40"/>
      <c r="BX30" s="40"/>
      <c r="BY30" s="40"/>
      <c r="BZ30" s="40"/>
      <c r="CA30" s="40"/>
      <c r="CB30" s="40"/>
      <c r="CC30" s="40"/>
      <c r="CD30" s="40"/>
      <c r="CE30" s="40"/>
      <c r="CF30" s="40"/>
    </row>
    <row r="31" spans="3:84" ht="15" x14ac:dyDescent="0.25">
      <c r="D31" s="52" t="s">
        <v>20</v>
      </c>
      <c r="E31" s="53"/>
      <c r="F31" s="54"/>
      <c r="G31" s="55" t="s">
        <v>21</v>
      </c>
      <c r="H31" s="55"/>
      <c r="I31" s="56"/>
      <c r="J31" s="45"/>
      <c r="K31" s="45"/>
      <c r="L31" s="45"/>
      <c r="M31" s="45"/>
      <c r="N31" s="45"/>
      <c r="O31" s="45"/>
      <c r="P31" s="45"/>
      <c r="Q31" s="45"/>
      <c r="R31" s="45"/>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4"/>
      <c r="BE31" s="44"/>
      <c r="BF31" s="44"/>
      <c r="BG31" s="44"/>
      <c r="BH31" s="44"/>
      <c r="BI31" s="40"/>
      <c r="BJ31" s="40"/>
      <c r="BK31" s="40"/>
      <c r="BL31" s="40"/>
      <c r="BM31" s="40"/>
      <c r="BN31" s="40"/>
      <c r="BO31" s="40"/>
      <c r="BP31" s="40"/>
      <c r="BQ31" s="40"/>
      <c r="BR31" s="40"/>
      <c r="BS31" s="40"/>
      <c r="BT31" s="40"/>
      <c r="BU31" s="40"/>
      <c r="BV31" s="40"/>
      <c r="BW31" s="40"/>
      <c r="BX31" s="40"/>
      <c r="BY31" s="40"/>
      <c r="BZ31" s="40"/>
      <c r="CA31" s="40"/>
      <c r="CB31" s="40"/>
      <c r="CC31" s="40"/>
      <c r="CD31" s="40"/>
      <c r="CE31" s="40"/>
      <c r="CF31" s="40"/>
    </row>
    <row r="32" spans="3:84" x14ac:dyDescent="0.25">
      <c r="D32" s="47"/>
      <c r="E32" s="43"/>
      <c r="J32" s="45"/>
      <c r="K32" s="45"/>
      <c r="L32" s="45"/>
      <c r="M32" s="45"/>
      <c r="N32" s="45"/>
      <c r="O32" s="45"/>
      <c r="P32" s="45"/>
      <c r="Q32" s="45"/>
      <c r="R32" s="45"/>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c r="BC32" s="44"/>
      <c r="BD32" s="44"/>
      <c r="BE32" s="44"/>
      <c r="BF32" s="44"/>
      <c r="BG32" s="44"/>
      <c r="BH32" s="44"/>
      <c r="BI32" s="40"/>
      <c r="BJ32" s="40"/>
      <c r="BK32" s="40"/>
      <c r="BL32" s="40"/>
      <c r="BM32" s="40"/>
      <c r="BN32" s="40"/>
      <c r="BO32" s="40"/>
      <c r="BP32" s="40"/>
      <c r="BQ32" s="40"/>
      <c r="BR32" s="40"/>
      <c r="BS32" s="40"/>
      <c r="BT32" s="40"/>
      <c r="BU32" s="40"/>
      <c r="BV32" s="40"/>
      <c r="BW32" s="40"/>
      <c r="BX32" s="40"/>
      <c r="BY32" s="40"/>
      <c r="BZ32" s="40"/>
      <c r="CA32" s="40"/>
      <c r="CB32" s="40"/>
      <c r="CC32" s="40"/>
      <c r="CD32" s="40"/>
      <c r="CE32" s="40"/>
      <c r="CF32" s="40"/>
    </row>
    <row r="33" spans="1:84" s="37" customFormat="1" x14ac:dyDescent="0.25">
      <c r="A33" s="64"/>
      <c r="B33" s="36" t="s">
        <v>22</v>
      </c>
      <c r="C33" s="36"/>
      <c r="E33" s="38"/>
      <c r="F33" s="38"/>
      <c r="G33" s="39"/>
      <c r="H33" s="39"/>
      <c r="I33" s="39"/>
      <c r="J33" s="39"/>
      <c r="K33" s="39"/>
      <c r="L33" s="39"/>
      <c r="M33" s="39"/>
      <c r="N33" s="39"/>
      <c r="O33" s="39"/>
      <c r="P33" s="39"/>
      <c r="Q33" s="39"/>
      <c r="R33" s="39"/>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c r="BC33" s="38"/>
      <c r="BD33" s="38"/>
      <c r="BE33" s="38"/>
      <c r="BF33" s="38"/>
      <c r="BG33" s="38"/>
      <c r="BH33" s="38"/>
      <c r="BI33" s="38"/>
      <c r="BJ33" s="38"/>
      <c r="BK33" s="40"/>
      <c r="BL33" s="40"/>
      <c r="BM33" s="40"/>
      <c r="BN33" s="40"/>
      <c r="BO33" s="40"/>
      <c r="BP33" s="40"/>
      <c r="BQ33" s="40"/>
      <c r="BR33" s="40"/>
      <c r="BS33" s="40"/>
      <c r="BT33" s="40"/>
      <c r="BU33" s="40"/>
      <c r="BV33" s="40"/>
      <c r="BW33" s="40"/>
      <c r="BX33" s="40"/>
      <c r="BY33" s="40"/>
      <c r="BZ33" s="40"/>
      <c r="CA33" s="40"/>
      <c r="CB33" s="40"/>
      <c r="CC33" s="40"/>
      <c r="CD33" s="40"/>
      <c r="CE33" s="40"/>
      <c r="CF33" s="40"/>
    </row>
    <row r="34" spans="1:84" ht="25.5" customHeight="1" x14ac:dyDescent="0.25">
      <c r="D34" s="47"/>
      <c r="E34" s="43"/>
      <c r="J34" s="45"/>
      <c r="K34" s="45"/>
      <c r="L34" s="45"/>
      <c r="M34" s="45"/>
      <c r="N34" s="45"/>
      <c r="O34" s="45"/>
      <c r="P34" s="45"/>
      <c r="Q34" s="45"/>
      <c r="R34" s="45"/>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c r="BD34" s="44"/>
      <c r="BE34" s="44"/>
      <c r="BF34" s="44"/>
      <c r="BG34" s="44"/>
      <c r="BH34" s="44"/>
      <c r="BI34" s="40"/>
      <c r="BJ34" s="40"/>
      <c r="BK34" s="40"/>
      <c r="BL34" s="40"/>
      <c r="BM34" s="40"/>
      <c r="BN34" s="40"/>
      <c r="BO34" s="40"/>
      <c r="BP34" s="40"/>
      <c r="BQ34" s="40"/>
      <c r="BR34" s="40"/>
      <c r="BS34" s="40"/>
      <c r="BT34" s="40"/>
      <c r="BU34" s="40"/>
      <c r="BV34" s="40"/>
      <c r="BW34" s="40"/>
      <c r="BX34" s="40"/>
      <c r="BY34" s="40"/>
      <c r="BZ34" s="40"/>
      <c r="CA34" s="40"/>
      <c r="CB34" s="40"/>
      <c r="CC34" s="40"/>
      <c r="CD34" s="40"/>
      <c r="CE34" s="40"/>
      <c r="CF34" s="40"/>
    </row>
    <row r="35" spans="1:84" ht="25.5" customHeight="1" x14ac:dyDescent="0.25">
      <c r="D35" s="162" t="s">
        <v>23</v>
      </c>
      <c r="E35" s="162"/>
      <c r="F35" s="162"/>
      <c r="G35" s="162"/>
      <c r="H35" s="162"/>
      <c r="I35" s="162"/>
      <c r="J35" s="162"/>
      <c r="K35" s="162"/>
      <c r="L35" s="162"/>
      <c r="M35" s="162"/>
      <c r="N35" s="162"/>
      <c r="O35" s="162"/>
      <c r="P35" s="162"/>
      <c r="Q35" s="162"/>
      <c r="R35" s="162"/>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c r="BD35" s="44"/>
      <c r="BE35" s="44"/>
      <c r="BF35" s="44"/>
      <c r="BG35" s="44"/>
      <c r="BH35" s="44"/>
      <c r="BI35" s="40"/>
      <c r="BJ35" s="40"/>
      <c r="BK35" s="40"/>
      <c r="BL35" s="40"/>
      <c r="BM35" s="40"/>
      <c r="BN35" s="40"/>
      <c r="BO35" s="40"/>
      <c r="BP35" s="40"/>
      <c r="BQ35" s="40"/>
      <c r="BR35" s="40"/>
      <c r="BS35" s="40"/>
      <c r="BT35" s="40"/>
      <c r="BU35" s="40"/>
      <c r="BV35" s="40"/>
      <c r="BW35" s="40"/>
      <c r="BX35" s="40"/>
      <c r="BY35" s="40"/>
      <c r="BZ35" s="40"/>
      <c r="CA35" s="40"/>
      <c r="CB35" s="40"/>
      <c r="CC35" s="40"/>
      <c r="CD35" s="40"/>
      <c r="CE35" s="40"/>
      <c r="CF35" s="40"/>
    </row>
    <row r="36" spans="1:84" ht="25.5" customHeight="1" x14ac:dyDescent="0.25">
      <c r="D36" s="47"/>
      <c r="E36" s="43"/>
      <c r="J36" s="45"/>
      <c r="K36" s="45"/>
      <c r="L36" s="45"/>
      <c r="M36" s="45"/>
      <c r="N36" s="45"/>
      <c r="O36" s="45"/>
      <c r="P36" s="45"/>
      <c r="Q36" s="45"/>
      <c r="R36" s="45"/>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4"/>
      <c r="BE36" s="44"/>
      <c r="BF36" s="44"/>
      <c r="BG36" s="44"/>
      <c r="BH36" s="44"/>
      <c r="BI36" s="40"/>
      <c r="BJ36" s="40"/>
      <c r="BK36" s="40"/>
      <c r="BL36" s="40"/>
      <c r="BM36" s="40"/>
      <c r="BN36" s="40"/>
      <c r="BO36" s="40"/>
      <c r="BP36" s="40"/>
      <c r="BQ36" s="40"/>
      <c r="BR36" s="40"/>
      <c r="BS36" s="40"/>
      <c r="BT36" s="40"/>
      <c r="BU36" s="40"/>
      <c r="BV36" s="40"/>
      <c r="BW36" s="40"/>
      <c r="BX36" s="40"/>
      <c r="BY36" s="40"/>
      <c r="BZ36" s="40"/>
      <c r="CA36" s="40"/>
      <c r="CB36" s="40"/>
      <c r="CC36" s="40"/>
      <c r="CD36" s="40"/>
      <c r="CE36" s="40"/>
      <c r="CF36" s="40"/>
    </row>
    <row r="37" spans="1:84" x14ac:dyDescent="0.25">
      <c r="B37" s="36" t="s">
        <v>24</v>
      </c>
      <c r="C37" s="86"/>
      <c r="D37" s="85"/>
      <c r="E37" s="87"/>
      <c r="F37" s="88"/>
      <c r="G37" s="89"/>
      <c r="H37" s="89"/>
      <c r="I37" s="89"/>
      <c r="J37" s="89"/>
      <c r="K37" s="89"/>
      <c r="L37" s="89"/>
      <c r="M37" s="89"/>
      <c r="N37" s="89"/>
      <c r="O37" s="89"/>
      <c r="P37" s="89"/>
      <c r="Q37" s="89"/>
      <c r="R37" s="89"/>
      <c r="S37" s="88"/>
      <c r="T37" s="88"/>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4"/>
      <c r="BE37" s="44"/>
      <c r="BF37" s="44"/>
      <c r="BG37" s="44"/>
      <c r="BH37" s="44"/>
      <c r="BI37" s="40"/>
      <c r="BJ37" s="40"/>
      <c r="BK37" s="40"/>
      <c r="BL37" s="40"/>
      <c r="BM37" s="40"/>
      <c r="BN37" s="40"/>
      <c r="BO37" s="40"/>
      <c r="BP37" s="40"/>
      <c r="BQ37" s="40"/>
      <c r="BR37" s="40"/>
      <c r="BS37" s="40"/>
      <c r="BT37" s="40"/>
      <c r="BU37" s="40"/>
      <c r="BV37" s="40"/>
      <c r="BW37" s="40"/>
      <c r="BX37" s="40"/>
      <c r="BY37" s="40"/>
      <c r="BZ37" s="40"/>
      <c r="CA37" s="40"/>
      <c r="CB37" s="40"/>
      <c r="CC37" s="40"/>
      <c r="CD37" s="40"/>
      <c r="CE37" s="40"/>
      <c r="CF37" s="40"/>
    </row>
    <row r="38" spans="1:84" x14ac:dyDescent="0.25">
      <c r="D38" s="47"/>
      <c r="E38" s="43"/>
      <c r="J38" s="45"/>
      <c r="K38" s="45"/>
      <c r="L38" s="45"/>
      <c r="M38" s="45"/>
      <c r="N38" s="45"/>
      <c r="O38" s="45"/>
      <c r="P38" s="45"/>
      <c r="Q38" s="45"/>
      <c r="R38" s="45"/>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c r="BD38" s="44"/>
      <c r="BE38" s="44"/>
      <c r="BF38" s="44"/>
      <c r="BG38" s="44"/>
      <c r="BH38" s="44"/>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row>
    <row r="39" spans="1:84" ht="140.25" customHeight="1" x14ac:dyDescent="0.25">
      <c r="D39" s="48" t="s">
        <v>25</v>
      </c>
      <c r="E39" s="43"/>
      <c r="G39" s="163" t="s">
        <v>26</v>
      </c>
      <c r="H39" s="164"/>
      <c r="I39" s="164"/>
      <c r="J39" s="164"/>
      <c r="K39" s="164"/>
      <c r="L39" s="164"/>
      <c r="M39" s="164"/>
      <c r="N39" s="164"/>
      <c r="O39" s="164"/>
      <c r="P39" s="164"/>
      <c r="Q39" s="164"/>
      <c r="R39" s="16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c r="BD39" s="44"/>
      <c r="BE39" s="44"/>
      <c r="BF39" s="44"/>
      <c r="BG39" s="44"/>
      <c r="BH39" s="44"/>
      <c r="BI39" s="40"/>
      <c r="BJ39" s="40"/>
      <c r="BK39" s="40"/>
      <c r="BL39" s="40"/>
      <c r="BM39" s="40"/>
      <c r="BN39" s="40"/>
      <c r="BO39" s="40"/>
      <c r="BP39" s="40"/>
      <c r="BQ39" s="40"/>
      <c r="BR39" s="40"/>
      <c r="BS39" s="40"/>
      <c r="BT39" s="40"/>
      <c r="BU39" s="40"/>
      <c r="BV39" s="40"/>
      <c r="BW39" s="40"/>
      <c r="BX39" s="40"/>
      <c r="BY39" s="40"/>
      <c r="BZ39" s="40"/>
      <c r="CA39" s="40"/>
      <c r="CB39" s="40"/>
      <c r="CC39" s="40"/>
      <c r="CD39" s="40"/>
      <c r="CE39" s="40"/>
      <c r="CF39" s="40"/>
    </row>
    <row r="40" spans="1:84" s="37" customFormat="1" x14ac:dyDescent="0.25">
      <c r="A40" s="102" t="s">
        <v>27</v>
      </c>
      <c r="B40" s="102"/>
      <c r="C40" s="102"/>
      <c r="D40" s="104"/>
      <c r="E40" s="105"/>
      <c r="F40" s="105"/>
      <c r="G40" s="105"/>
      <c r="H40" s="105"/>
      <c r="I40" s="105"/>
      <c r="J40" s="105"/>
      <c r="K40" s="105"/>
      <c r="L40" s="105"/>
      <c r="M40" s="105"/>
      <c r="N40" s="105"/>
      <c r="O40" s="105"/>
      <c r="P40" s="105"/>
      <c r="Q40" s="105"/>
      <c r="R40" s="105"/>
      <c r="S40" s="105"/>
      <c r="T40" s="105"/>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40"/>
      <c r="BL40" s="40"/>
      <c r="BM40" s="40"/>
      <c r="BN40" s="40"/>
      <c r="BO40" s="40"/>
      <c r="BP40" s="40"/>
      <c r="BQ40" s="40"/>
      <c r="BR40" s="40"/>
      <c r="BS40" s="40"/>
      <c r="BT40" s="40"/>
      <c r="BU40" s="40"/>
      <c r="BV40" s="40"/>
      <c r="BW40" s="40"/>
      <c r="BX40" s="40"/>
      <c r="BY40" s="40"/>
      <c r="BZ40" s="40"/>
      <c r="CA40" s="40"/>
      <c r="CB40" s="40"/>
      <c r="CC40" s="40"/>
      <c r="CD40" s="40"/>
      <c r="CE40" s="40"/>
      <c r="CF40" s="40"/>
    </row>
    <row r="41" spans="1:84" hidden="1" x14ac:dyDescent="0.25">
      <c r="D41" s="47"/>
      <c r="E41" s="43"/>
      <c r="J41" s="45"/>
      <c r="K41" s="45"/>
      <c r="L41" s="45"/>
      <c r="M41" s="45"/>
      <c r="N41" s="45"/>
      <c r="O41" s="45"/>
      <c r="P41" s="45"/>
      <c r="Q41" s="45"/>
      <c r="R41" s="45"/>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4"/>
      <c r="BE41" s="44"/>
      <c r="BF41" s="44"/>
      <c r="BG41" s="44"/>
      <c r="BH41" s="44"/>
      <c r="BI41" s="40"/>
      <c r="BJ41" s="40"/>
      <c r="BK41" s="40"/>
      <c r="BL41" s="40"/>
      <c r="BM41" s="40"/>
      <c r="BN41" s="40"/>
      <c r="BO41" s="40"/>
      <c r="BP41" s="40"/>
      <c r="BQ41" s="40"/>
      <c r="BR41" s="40"/>
      <c r="BS41" s="40"/>
      <c r="BT41" s="40"/>
      <c r="BU41" s="40"/>
      <c r="BV41" s="40"/>
      <c r="BW41" s="40"/>
      <c r="BX41" s="40"/>
      <c r="BY41" s="40"/>
      <c r="BZ41" s="40"/>
      <c r="CA41" s="40"/>
      <c r="CB41" s="40"/>
      <c r="CC41" s="40"/>
      <c r="CD41" s="40"/>
      <c r="CE41" s="40"/>
      <c r="CF41" s="40"/>
    </row>
    <row r="42" spans="1:84" hidden="1" x14ac:dyDescent="0.25">
      <c r="D42" s="47"/>
      <c r="E42" s="43"/>
      <c r="J42" s="45"/>
      <c r="K42" s="45"/>
      <c r="L42" s="45"/>
      <c r="M42" s="45"/>
      <c r="N42" s="45"/>
      <c r="O42" s="45"/>
      <c r="P42" s="45"/>
      <c r="Q42" s="45"/>
      <c r="R42" s="45"/>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c r="BD42" s="44"/>
      <c r="BE42" s="44"/>
      <c r="BF42" s="44"/>
      <c r="BG42" s="44"/>
      <c r="BH42" s="44"/>
      <c r="BI42" s="40"/>
      <c r="BJ42" s="40"/>
      <c r="BK42" s="40"/>
      <c r="BL42" s="40"/>
      <c r="BM42" s="40"/>
      <c r="BN42" s="40"/>
      <c r="BO42" s="40"/>
      <c r="BP42" s="40"/>
      <c r="BQ42" s="40"/>
      <c r="BR42" s="40"/>
      <c r="BS42" s="40"/>
      <c r="BT42" s="40"/>
      <c r="BU42" s="40"/>
      <c r="BV42" s="40"/>
      <c r="BW42" s="40"/>
      <c r="BX42" s="40"/>
      <c r="BY42" s="40"/>
      <c r="BZ42" s="40"/>
      <c r="CA42" s="40"/>
      <c r="CB42" s="40"/>
      <c r="CC42" s="40"/>
      <c r="CD42" s="40"/>
      <c r="CE42" s="40"/>
      <c r="CF42" s="40"/>
    </row>
    <row r="43" spans="1:84" hidden="1" x14ac:dyDescent="0.25">
      <c r="D43" s="47"/>
      <c r="E43" s="43"/>
      <c r="J43" s="45"/>
      <c r="K43" s="45"/>
      <c r="L43" s="45"/>
      <c r="M43" s="45"/>
      <c r="N43" s="45"/>
      <c r="O43" s="45"/>
      <c r="P43" s="45"/>
      <c r="Q43" s="45"/>
      <c r="R43" s="45"/>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c r="BD43" s="44"/>
      <c r="BE43" s="44"/>
      <c r="BF43" s="44"/>
      <c r="BG43" s="44"/>
      <c r="BH43" s="44"/>
      <c r="BI43" s="40"/>
      <c r="BJ43" s="40"/>
      <c r="BK43" s="40"/>
      <c r="BL43" s="40"/>
      <c r="BM43" s="40"/>
      <c r="BN43" s="40"/>
      <c r="BO43" s="40"/>
      <c r="BP43" s="40"/>
      <c r="BQ43" s="40"/>
      <c r="BR43" s="40"/>
      <c r="BS43" s="40"/>
      <c r="BT43" s="40"/>
      <c r="BU43" s="40"/>
      <c r="BV43" s="40"/>
      <c r="BW43" s="40"/>
      <c r="BX43" s="40"/>
      <c r="BY43" s="40"/>
      <c r="BZ43" s="40"/>
      <c r="CA43" s="40"/>
      <c r="CB43" s="40"/>
      <c r="CC43" s="40"/>
      <c r="CD43" s="40"/>
      <c r="CE43" s="40"/>
      <c r="CF43" s="40"/>
    </row>
    <row r="44" spans="1:84" hidden="1" x14ac:dyDescent="0.25">
      <c r="D44" s="47"/>
      <c r="E44" s="43"/>
      <c r="J44" s="45"/>
      <c r="K44" s="45"/>
      <c r="L44" s="45"/>
      <c r="M44" s="45"/>
      <c r="N44" s="45"/>
      <c r="O44" s="45"/>
      <c r="P44" s="45"/>
      <c r="Q44" s="45"/>
      <c r="R44" s="45"/>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4"/>
      <c r="BE44" s="44"/>
      <c r="BF44" s="44"/>
      <c r="BG44" s="44"/>
      <c r="BH44" s="44"/>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row>
    <row r="45" spans="1:84" hidden="1" x14ac:dyDescent="0.25">
      <c r="D45" s="47"/>
      <c r="E45" s="43"/>
      <c r="J45" s="45"/>
      <c r="K45" s="45"/>
      <c r="L45" s="45"/>
      <c r="M45" s="45"/>
      <c r="N45" s="45"/>
      <c r="O45" s="45"/>
      <c r="P45" s="45"/>
      <c r="Q45" s="45"/>
      <c r="R45" s="45"/>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4"/>
      <c r="BE45" s="44"/>
      <c r="BF45" s="44"/>
      <c r="BG45" s="44"/>
      <c r="BH45" s="44"/>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row>
    <row r="46" spans="1:84" hidden="1" x14ac:dyDescent="0.25">
      <c r="D46" s="47"/>
      <c r="E46" s="43"/>
      <c r="J46" s="45"/>
      <c r="K46" s="45"/>
      <c r="L46" s="45"/>
      <c r="M46" s="45"/>
      <c r="N46" s="45"/>
      <c r="O46" s="45"/>
      <c r="P46" s="45"/>
      <c r="Q46" s="45"/>
      <c r="R46" s="45"/>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4"/>
      <c r="BE46" s="44"/>
      <c r="BF46" s="44"/>
      <c r="BG46" s="44"/>
      <c r="BH46" s="44"/>
      <c r="BI46" s="40"/>
      <c r="BJ46" s="40"/>
      <c r="BK46" s="40"/>
      <c r="BL46" s="40"/>
      <c r="BM46" s="40"/>
      <c r="BN46" s="40"/>
      <c r="BO46" s="40"/>
      <c r="BP46" s="40"/>
      <c r="BQ46" s="40"/>
      <c r="BR46" s="40"/>
      <c r="BS46" s="40"/>
      <c r="BT46" s="40"/>
      <c r="BU46" s="40"/>
      <c r="BV46" s="40"/>
      <c r="BW46" s="40"/>
      <c r="BX46" s="40"/>
      <c r="BY46" s="40"/>
      <c r="BZ46" s="40"/>
      <c r="CA46" s="40"/>
      <c r="CB46" s="40"/>
      <c r="CC46" s="40"/>
      <c r="CD46" s="40"/>
      <c r="CE46" s="40"/>
      <c r="CF46" s="40"/>
    </row>
    <row r="47" spans="1:84" hidden="1" x14ac:dyDescent="0.25">
      <c r="D47" s="47"/>
      <c r="E47" s="43"/>
      <c r="J47" s="45"/>
      <c r="K47" s="45"/>
      <c r="L47" s="45"/>
      <c r="M47" s="45"/>
      <c r="N47" s="45"/>
      <c r="O47" s="45"/>
      <c r="P47" s="45"/>
      <c r="Q47" s="45"/>
      <c r="R47" s="45"/>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4"/>
      <c r="BE47" s="44"/>
      <c r="BF47" s="44"/>
      <c r="BG47" s="44"/>
      <c r="BH47" s="44"/>
      <c r="BI47" s="40"/>
      <c r="BJ47" s="40"/>
      <c r="BK47" s="40"/>
      <c r="BL47" s="40"/>
      <c r="BM47" s="40"/>
      <c r="BN47" s="40"/>
      <c r="BO47" s="40"/>
      <c r="BP47" s="40"/>
      <c r="BQ47" s="40"/>
      <c r="BR47" s="40"/>
      <c r="BS47" s="40"/>
      <c r="BT47" s="40"/>
      <c r="BU47" s="40"/>
      <c r="BV47" s="40"/>
      <c r="BW47" s="40"/>
      <c r="BX47" s="40"/>
      <c r="BY47" s="40"/>
      <c r="BZ47" s="40"/>
      <c r="CA47" s="40"/>
      <c r="CB47" s="40"/>
      <c r="CC47" s="40"/>
      <c r="CD47" s="40"/>
      <c r="CE47" s="40"/>
      <c r="CF47" s="40"/>
    </row>
    <row r="48" spans="1:84" hidden="1" x14ac:dyDescent="0.25">
      <c r="D48" s="47"/>
      <c r="E48" s="43"/>
      <c r="J48" s="45"/>
      <c r="K48" s="45"/>
      <c r="L48" s="45"/>
      <c r="M48" s="45"/>
      <c r="N48" s="45"/>
      <c r="O48" s="45"/>
      <c r="P48" s="45"/>
      <c r="Q48" s="45"/>
      <c r="R48" s="45"/>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4"/>
      <c r="BE48" s="44"/>
      <c r="BF48" s="44"/>
      <c r="BG48" s="44"/>
      <c r="BH48" s="44"/>
      <c r="BI48" s="40"/>
      <c r="BJ48" s="40"/>
      <c r="BK48" s="40"/>
      <c r="BL48" s="40"/>
      <c r="BM48" s="40"/>
      <c r="BN48" s="40"/>
      <c r="BO48" s="40"/>
      <c r="BP48" s="40"/>
      <c r="BQ48" s="40"/>
      <c r="BR48" s="40"/>
      <c r="BS48" s="40"/>
      <c r="BT48" s="40"/>
      <c r="BU48" s="40"/>
      <c r="BV48" s="40"/>
      <c r="BW48" s="40"/>
      <c r="BX48" s="40"/>
      <c r="BY48" s="40"/>
      <c r="BZ48" s="40"/>
      <c r="CA48" s="40"/>
      <c r="CB48" s="40"/>
      <c r="CC48" s="40"/>
      <c r="CD48" s="40"/>
      <c r="CE48" s="40"/>
      <c r="CF48" s="40"/>
    </row>
    <row r="49" spans="4:84" hidden="1" x14ac:dyDescent="0.25">
      <c r="D49" s="47"/>
      <c r="E49" s="43"/>
      <c r="J49" s="45"/>
      <c r="K49" s="45"/>
      <c r="L49" s="45"/>
      <c r="M49" s="45"/>
      <c r="N49" s="45"/>
      <c r="O49" s="45"/>
      <c r="P49" s="45"/>
      <c r="Q49" s="45"/>
      <c r="R49" s="45"/>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c r="BD49" s="44"/>
      <c r="BE49" s="44"/>
      <c r="BF49" s="44"/>
      <c r="BG49" s="44"/>
      <c r="BH49" s="44"/>
      <c r="BI49" s="40"/>
      <c r="BJ49" s="40"/>
      <c r="BK49" s="40"/>
      <c r="BL49" s="40"/>
      <c r="BM49" s="40"/>
      <c r="BN49" s="40"/>
      <c r="BO49" s="40"/>
      <c r="BP49" s="40"/>
      <c r="BQ49" s="40"/>
      <c r="BR49" s="40"/>
      <c r="BS49" s="40"/>
      <c r="BT49" s="40"/>
      <c r="BU49" s="40"/>
      <c r="BV49" s="40"/>
      <c r="BW49" s="40"/>
      <c r="BX49" s="40"/>
      <c r="BY49" s="40"/>
      <c r="BZ49" s="40"/>
      <c r="CA49" s="40"/>
      <c r="CB49" s="40"/>
      <c r="CC49" s="40"/>
      <c r="CD49" s="40"/>
      <c r="CE49" s="40"/>
      <c r="CF49" s="40"/>
    </row>
    <row r="50" spans="4:84" hidden="1" x14ac:dyDescent="0.25">
      <c r="D50" s="47"/>
      <c r="E50" s="43"/>
      <c r="J50" s="45"/>
      <c r="K50" s="45"/>
      <c r="L50" s="45"/>
      <c r="M50" s="45"/>
      <c r="N50" s="45"/>
      <c r="O50" s="45"/>
      <c r="P50" s="45"/>
      <c r="Q50" s="45"/>
      <c r="R50" s="45"/>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4"/>
      <c r="BE50" s="44"/>
      <c r="BF50" s="44"/>
      <c r="BG50" s="44"/>
      <c r="BH50" s="44"/>
      <c r="BI50" s="40"/>
      <c r="BJ50" s="40"/>
      <c r="BK50" s="40"/>
      <c r="BL50" s="40"/>
      <c r="BM50" s="40"/>
      <c r="BN50" s="40"/>
      <c r="BO50" s="40"/>
      <c r="BP50" s="40"/>
      <c r="BQ50" s="40"/>
      <c r="BR50" s="40"/>
      <c r="BS50" s="40"/>
      <c r="BT50" s="40"/>
      <c r="BU50" s="40"/>
      <c r="BV50" s="40"/>
      <c r="BW50" s="40"/>
      <c r="BX50" s="40"/>
      <c r="BY50" s="40"/>
      <c r="BZ50" s="40"/>
      <c r="CA50" s="40"/>
      <c r="CB50" s="40"/>
      <c r="CC50" s="40"/>
      <c r="CD50" s="40"/>
      <c r="CE50" s="40"/>
      <c r="CF50" s="40"/>
    </row>
    <row r="51" spans="4:84" hidden="1" x14ac:dyDescent="0.25">
      <c r="D51" s="47"/>
      <c r="E51" s="43"/>
      <c r="J51" s="45"/>
      <c r="K51" s="45"/>
      <c r="L51" s="45"/>
      <c r="M51" s="45"/>
      <c r="N51" s="45"/>
      <c r="O51" s="45"/>
      <c r="P51" s="45"/>
      <c r="Q51" s="45"/>
      <c r="R51" s="45"/>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0"/>
      <c r="BJ51" s="40"/>
      <c r="BK51" s="40"/>
      <c r="BL51" s="40"/>
      <c r="BM51" s="40"/>
      <c r="BN51" s="40"/>
      <c r="BO51" s="40"/>
      <c r="BP51" s="40"/>
      <c r="BQ51" s="40"/>
      <c r="BR51" s="40"/>
      <c r="BS51" s="40"/>
      <c r="BT51" s="40"/>
      <c r="BU51" s="40"/>
      <c r="BV51" s="40"/>
      <c r="BW51" s="40"/>
      <c r="BX51" s="40"/>
      <c r="BY51" s="40"/>
      <c r="BZ51" s="40"/>
      <c r="CA51" s="40"/>
      <c r="CB51" s="40"/>
      <c r="CC51" s="40"/>
      <c r="CD51" s="40"/>
      <c r="CE51" s="40"/>
      <c r="CF51" s="40"/>
    </row>
    <row r="52" spans="4:84" hidden="1" x14ac:dyDescent="0.25">
      <c r="D52" s="47"/>
      <c r="E52" s="43"/>
      <c r="J52" s="45"/>
      <c r="K52" s="45"/>
      <c r="L52" s="45"/>
      <c r="M52" s="45"/>
      <c r="N52" s="45"/>
      <c r="O52" s="45"/>
      <c r="P52" s="45"/>
      <c r="Q52" s="45"/>
      <c r="R52" s="45"/>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c r="BD52" s="44"/>
      <c r="BE52" s="44"/>
      <c r="BF52" s="44"/>
      <c r="BG52" s="44"/>
      <c r="BH52" s="44"/>
      <c r="BI52" s="40"/>
      <c r="BJ52" s="40"/>
      <c r="BK52" s="40"/>
      <c r="BL52" s="40"/>
      <c r="BM52" s="40"/>
      <c r="BN52" s="40"/>
      <c r="BO52" s="40"/>
      <c r="BP52" s="40"/>
      <c r="BQ52" s="40"/>
      <c r="BR52" s="40"/>
      <c r="BS52" s="40"/>
      <c r="BT52" s="40"/>
      <c r="BU52" s="40"/>
      <c r="BV52" s="40"/>
      <c r="BW52" s="40"/>
      <c r="BX52" s="40"/>
      <c r="BY52" s="40"/>
      <c r="BZ52" s="40"/>
      <c r="CA52" s="40"/>
      <c r="CB52" s="40"/>
      <c r="CC52" s="40"/>
      <c r="CD52" s="40"/>
      <c r="CE52" s="40"/>
      <c r="CF52" s="40"/>
    </row>
    <row r="53" spans="4:84" hidden="1" x14ac:dyDescent="0.25">
      <c r="D53" s="47"/>
      <c r="E53" s="43"/>
      <c r="J53" s="45"/>
      <c r="K53" s="45"/>
      <c r="L53" s="45"/>
      <c r="M53" s="45"/>
      <c r="N53" s="45"/>
      <c r="O53" s="45"/>
      <c r="P53" s="45"/>
      <c r="Q53" s="45"/>
      <c r="R53" s="45"/>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c r="BC53" s="44"/>
      <c r="BD53" s="44"/>
      <c r="BE53" s="44"/>
      <c r="BF53" s="44"/>
      <c r="BG53" s="44"/>
      <c r="BH53" s="44"/>
      <c r="BI53" s="40"/>
      <c r="BJ53" s="40"/>
      <c r="BK53" s="40"/>
      <c r="BL53" s="40"/>
      <c r="BM53" s="40"/>
      <c r="BN53" s="40"/>
      <c r="BO53" s="40"/>
      <c r="BP53" s="40"/>
      <c r="BQ53" s="40"/>
      <c r="BR53" s="40"/>
      <c r="BS53" s="40"/>
      <c r="BT53" s="40"/>
      <c r="BU53" s="40"/>
      <c r="BV53" s="40"/>
      <c r="BW53" s="40"/>
      <c r="BX53" s="40"/>
      <c r="BY53" s="40"/>
      <c r="BZ53" s="40"/>
      <c r="CA53" s="40"/>
      <c r="CB53" s="40"/>
      <c r="CC53" s="40"/>
      <c r="CD53" s="40"/>
      <c r="CE53" s="40"/>
      <c r="CF53" s="40"/>
    </row>
    <row r="54" spans="4:84" hidden="1" x14ac:dyDescent="0.25">
      <c r="D54" s="47"/>
      <c r="E54" s="43"/>
      <c r="J54" s="45"/>
      <c r="K54" s="45"/>
      <c r="L54" s="45"/>
      <c r="M54" s="45"/>
      <c r="N54" s="45"/>
      <c r="O54" s="45"/>
      <c r="P54" s="45"/>
      <c r="Q54" s="45"/>
      <c r="R54" s="45"/>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4"/>
      <c r="BE54" s="44"/>
      <c r="BF54" s="44"/>
      <c r="BG54" s="44"/>
      <c r="BH54" s="44"/>
      <c r="BI54" s="40"/>
      <c r="BJ54" s="40"/>
      <c r="BK54" s="40"/>
      <c r="BL54" s="40"/>
      <c r="BM54" s="40"/>
      <c r="BN54" s="40"/>
      <c r="BO54" s="40"/>
      <c r="BP54" s="40"/>
      <c r="BQ54" s="40"/>
      <c r="BR54" s="40"/>
      <c r="BS54" s="40"/>
      <c r="BT54" s="40"/>
      <c r="BU54" s="40"/>
      <c r="BV54" s="40"/>
      <c r="BW54" s="40"/>
      <c r="BX54" s="40"/>
      <c r="BY54" s="40"/>
      <c r="BZ54" s="40"/>
      <c r="CA54" s="40"/>
      <c r="CB54" s="40"/>
      <c r="CC54" s="40"/>
      <c r="CD54" s="40"/>
      <c r="CE54" s="40"/>
      <c r="CF54" s="40"/>
    </row>
    <row r="55" spans="4:84" hidden="1" x14ac:dyDescent="0.25">
      <c r="D55" s="47"/>
      <c r="E55" s="43"/>
      <c r="J55" s="45"/>
      <c r="K55" s="45"/>
      <c r="L55" s="45"/>
      <c r="M55" s="45"/>
      <c r="N55" s="45"/>
      <c r="O55" s="45"/>
      <c r="P55" s="45"/>
      <c r="Q55" s="45"/>
      <c r="R55" s="45"/>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4"/>
      <c r="BE55" s="44"/>
      <c r="BF55" s="44"/>
      <c r="BG55" s="44"/>
      <c r="BH55" s="44"/>
      <c r="BI55" s="40"/>
      <c r="BJ55" s="40"/>
      <c r="BK55" s="40"/>
      <c r="BL55" s="40"/>
      <c r="BM55" s="40"/>
      <c r="BN55" s="40"/>
      <c r="BO55" s="40"/>
      <c r="BP55" s="40"/>
      <c r="BQ55" s="40"/>
      <c r="BR55" s="40"/>
      <c r="BS55" s="40"/>
      <c r="BT55" s="40"/>
      <c r="BU55" s="40"/>
      <c r="BV55" s="40"/>
      <c r="BW55" s="40"/>
      <c r="BX55" s="40"/>
      <c r="BY55" s="40"/>
      <c r="BZ55" s="40"/>
      <c r="CA55" s="40"/>
      <c r="CB55" s="40"/>
      <c r="CC55" s="40"/>
      <c r="CD55" s="40"/>
      <c r="CE55" s="40"/>
      <c r="CF55" s="40"/>
    </row>
    <row r="56" spans="4:84" hidden="1" x14ac:dyDescent="0.25">
      <c r="D56" s="47"/>
      <c r="E56" s="43"/>
      <c r="J56" s="45"/>
      <c r="K56" s="45"/>
      <c r="L56" s="45"/>
      <c r="M56" s="45"/>
      <c r="N56" s="45"/>
      <c r="O56" s="45"/>
      <c r="P56" s="45"/>
      <c r="Q56" s="45"/>
      <c r="R56" s="45"/>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4"/>
      <c r="BE56" s="44"/>
      <c r="BF56" s="44"/>
      <c r="BG56" s="44"/>
      <c r="BH56" s="44"/>
      <c r="BI56" s="40"/>
      <c r="BJ56" s="40"/>
      <c r="BK56" s="40"/>
      <c r="BL56" s="40"/>
      <c r="BM56" s="40"/>
      <c r="BN56" s="40"/>
      <c r="BO56" s="40"/>
      <c r="BP56" s="40"/>
      <c r="BQ56" s="40"/>
      <c r="BR56" s="40"/>
      <c r="BS56" s="40"/>
      <c r="BT56" s="40"/>
      <c r="BU56" s="40"/>
      <c r="BV56" s="40"/>
      <c r="BW56" s="40"/>
      <c r="BX56" s="40"/>
      <c r="BY56" s="40"/>
      <c r="BZ56" s="40"/>
      <c r="CA56" s="40"/>
      <c r="CB56" s="40"/>
      <c r="CC56" s="40"/>
      <c r="CD56" s="40"/>
      <c r="CE56" s="40"/>
      <c r="CF56" s="40"/>
    </row>
    <row r="57" spans="4:84" hidden="1" x14ac:dyDescent="0.25">
      <c r="D57" s="47"/>
      <c r="E57" s="43"/>
      <c r="J57" s="45"/>
      <c r="K57" s="45"/>
      <c r="L57" s="45"/>
      <c r="M57" s="45"/>
      <c r="N57" s="45"/>
      <c r="O57" s="45"/>
      <c r="P57" s="45"/>
      <c r="Q57" s="45"/>
      <c r="R57" s="45"/>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row>
    <row r="58" spans="4:84" hidden="1" x14ac:dyDescent="0.25">
      <c r="D58" s="47"/>
      <c r="E58" s="43"/>
      <c r="J58" s="45"/>
      <c r="K58" s="45"/>
      <c r="L58" s="45"/>
      <c r="M58" s="45"/>
      <c r="N58" s="45"/>
      <c r="O58" s="45"/>
      <c r="P58" s="45"/>
      <c r="Q58" s="45"/>
      <c r="R58" s="45"/>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4"/>
      <c r="BE58" s="44"/>
      <c r="BF58" s="44"/>
      <c r="BG58" s="44"/>
      <c r="BH58" s="44"/>
      <c r="BI58" s="40"/>
      <c r="BJ58" s="40"/>
      <c r="BK58" s="40"/>
      <c r="BL58" s="40"/>
      <c r="BM58" s="40"/>
      <c r="BN58" s="40"/>
      <c r="BO58" s="40"/>
      <c r="BP58" s="40"/>
      <c r="BQ58" s="40"/>
      <c r="BR58" s="40"/>
      <c r="BS58" s="40"/>
      <c r="BT58" s="40"/>
      <c r="BU58" s="40"/>
      <c r="BV58" s="40"/>
      <c r="BW58" s="40"/>
      <c r="BX58" s="40"/>
      <c r="BY58" s="40"/>
      <c r="BZ58" s="40"/>
      <c r="CA58" s="40"/>
      <c r="CB58" s="40"/>
      <c r="CC58" s="40"/>
      <c r="CD58" s="40"/>
      <c r="CE58" s="40"/>
      <c r="CF58" s="40"/>
    </row>
    <row r="59" spans="4:84" hidden="1" x14ac:dyDescent="0.25">
      <c r="D59" s="47"/>
      <c r="E59" s="43"/>
      <c r="J59" s="45"/>
      <c r="K59" s="45"/>
      <c r="L59" s="45"/>
      <c r="M59" s="45"/>
      <c r="N59" s="45"/>
      <c r="O59" s="45"/>
      <c r="P59" s="45"/>
      <c r="Q59" s="45"/>
      <c r="R59" s="45"/>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c r="BC59" s="44"/>
      <c r="BD59" s="44"/>
      <c r="BE59" s="44"/>
      <c r="BF59" s="44"/>
      <c r="BG59" s="44"/>
      <c r="BH59" s="44"/>
      <c r="BI59" s="40"/>
      <c r="BJ59" s="40"/>
      <c r="BK59" s="40"/>
      <c r="BL59" s="40"/>
      <c r="BM59" s="40"/>
      <c r="BN59" s="40"/>
      <c r="BO59" s="40"/>
      <c r="BP59" s="40"/>
      <c r="BQ59" s="40"/>
      <c r="BR59" s="40"/>
      <c r="BS59" s="40"/>
      <c r="BT59" s="40"/>
      <c r="BU59" s="40"/>
      <c r="BV59" s="40"/>
      <c r="BW59" s="40"/>
      <c r="BX59" s="40"/>
      <c r="BY59" s="40"/>
      <c r="BZ59" s="40"/>
      <c r="CA59" s="40"/>
      <c r="CB59" s="40"/>
      <c r="CC59" s="40"/>
      <c r="CD59" s="40"/>
      <c r="CE59" s="40"/>
      <c r="CF59" s="40"/>
    </row>
    <row r="60" spans="4:84" hidden="1" x14ac:dyDescent="0.25">
      <c r="D60" s="47"/>
      <c r="E60" s="43"/>
      <c r="J60" s="45"/>
      <c r="K60" s="45"/>
      <c r="L60" s="45"/>
      <c r="M60" s="45"/>
      <c r="N60" s="45"/>
      <c r="O60" s="45"/>
      <c r="P60" s="45"/>
      <c r="Q60" s="45"/>
      <c r="R60" s="45"/>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c r="BC60" s="44"/>
      <c r="BD60" s="44"/>
      <c r="BE60" s="44"/>
      <c r="BF60" s="44"/>
      <c r="BG60" s="44"/>
      <c r="BH60" s="44"/>
      <c r="BI60" s="40"/>
      <c r="BJ60" s="40"/>
      <c r="BK60" s="40"/>
      <c r="BL60" s="40"/>
      <c r="BM60" s="40"/>
      <c r="BN60" s="40"/>
      <c r="BO60" s="40"/>
      <c r="BP60" s="40"/>
      <c r="BQ60" s="40"/>
      <c r="BR60" s="40"/>
      <c r="BS60" s="40"/>
      <c r="BT60" s="40"/>
      <c r="BU60" s="40"/>
      <c r="BV60" s="40"/>
      <c r="BW60" s="40"/>
      <c r="BX60" s="40"/>
      <c r="BY60" s="40"/>
      <c r="BZ60" s="40"/>
      <c r="CA60" s="40"/>
      <c r="CB60" s="40"/>
      <c r="CC60" s="40"/>
      <c r="CD60" s="40"/>
      <c r="CE60" s="40"/>
      <c r="CF60" s="40"/>
    </row>
    <row r="61" spans="4:84" hidden="1" x14ac:dyDescent="0.25">
      <c r="D61" s="47"/>
      <c r="E61" s="43"/>
      <c r="J61" s="45"/>
      <c r="K61" s="45"/>
      <c r="L61" s="45"/>
      <c r="M61" s="45"/>
      <c r="N61" s="45"/>
      <c r="O61" s="45"/>
      <c r="P61" s="45"/>
      <c r="Q61" s="45"/>
      <c r="R61" s="45"/>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4"/>
      <c r="BE61" s="44"/>
      <c r="BF61" s="44"/>
      <c r="BG61" s="44"/>
      <c r="BH61" s="44"/>
      <c r="BI61" s="40"/>
      <c r="BJ61" s="40"/>
      <c r="BK61" s="40"/>
      <c r="BL61" s="40"/>
      <c r="BM61" s="40"/>
      <c r="BN61" s="40"/>
      <c r="BO61" s="40"/>
      <c r="BP61" s="40"/>
      <c r="BQ61" s="40"/>
      <c r="BR61" s="40"/>
      <c r="BS61" s="40"/>
      <c r="BT61" s="40"/>
      <c r="BU61" s="40"/>
      <c r="BV61" s="40"/>
      <c r="BW61" s="40"/>
      <c r="BX61" s="40"/>
      <c r="BY61" s="40"/>
      <c r="BZ61" s="40"/>
      <c r="CA61" s="40"/>
      <c r="CB61" s="40"/>
      <c r="CC61" s="40"/>
      <c r="CD61" s="40"/>
      <c r="CE61" s="40"/>
      <c r="CF61" s="40"/>
    </row>
    <row r="62" spans="4:84" hidden="1" x14ac:dyDescent="0.25">
      <c r="D62" s="47"/>
      <c r="E62" s="43"/>
      <c r="J62" s="45"/>
      <c r="K62" s="45"/>
      <c r="L62" s="45"/>
      <c r="M62" s="45"/>
      <c r="N62" s="45"/>
      <c r="O62" s="45"/>
      <c r="P62" s="45"/>
      <c r="Q62" s="45"/>
      <c r="R62" s="45"/>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4"/>
      <c r="BE62" s="44"/>
      <c r="BF62" s="44"/>
      <c r="BG62" s="44"/>
      <c r="BH62" s="44"/>
      <c r="BI62" s="40"/>
      <c r="BJ62" s="40"/>
      <c r="BK62" s="40"/>
      <c r="BL62" s="40"/>
      <c r="BM62" s="40"/>
      <c r="BN62" s="40"/>
      <c r="BO62" s="40"/>
      <c r="BP62" s="40"/>
      <c r="BQ62" s="40"/>
      <c r="BR62" s="40"/>
      <c r="BS62" s="40"/>
      <c r="BT62" s="40"/>
      <c r="BU62" s="40"/>
      <c r="BV62" s="40"/>
      <c r="BW62" s="40"/>
      <c r="BX62" s="40"/>
      <c r="BY62" s="40"/>
      <c r="BZ62" s="40"/>
      <c r="CA62" s="40"/>
      <c r="CB62" s="40"/>
      <c r="CC62" s="40"/>
      <c r="CD62" s="40"/>
      <c r="CE62" s="40"/>
      <c r="CF62" s="40"/>
    </row>
    <row r="63" spans="4:84" hidden="1" x14ac:dyDescent="0.25">
      <c r="D63" s="47"/>
      <c r="E63" s="43"/>
      <c r="J63" s="45"/>
      <c r="K63" s="45"/>
      <c r="L63" s="45"/>
      <c r="M63" s="45"/>
      <c r="N63" s="45"/>
      <c r="O63" s="45"/>
      <c r="P63" s="45"/>
      <c r="Q63" s="45"/>
      <c r="R63" s="45"/>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4"/>
      <c r="BE63" s="44"/>
      <c r="BF63" s="44"/>
      <c r="BG63" s="44"/>
      <c r="BH63" s="44"/>
      <c r="BI63" s="40"/>
      <c r="BJ63" s="40"/>
      <c r="BK63" s="40"/>
      <c r="BL63" s="40"/>
      <c r="BM63" s="40"/>
      <c r="BN63" s="40"/>
      <c r="BO63" s="40"/>
      <c r="BP63" s="40"/>
      <c r="BQ63" s="40"/>
      <c r="BR63" s="40"/>
      <c r="BS63" s="40"/>
      <c r="BT63" s="40"/>
      <c r="BU63" s="40"/>
      <c r="BV63" s="40"/>
      <c r="BW63" s="40"/>
      <c r="BX63" s="40"/>
      <c r="BY63" s="40"/>
      <c r="BZ63" s="40"/>
      <c r="CA63" s="40"/>
      <c r="CB63" s="40"/>
      <c r="CC63" s="40"/>
      <c r="CD63" s="40"/>
      <c r="CE63" s="40"/>
      <c r="CF63" s="40"/>
    </row>
    <row r="64" spans="4:84" hidden="1" x14ac:dyDescent="0.25">
      <c r="D64" s="47"/>
      <c r="E64" s="43"/>
      <c r="J64" s="45"/>
      <c r="K64" s="45"/>
      <c r="L64" s="45"/>
      <c r="M64" s="45"/>
      <c r="N64" s="45"/>
      <c r="O64" s="45"/>
      <c r="P64" s="45"/>
      <c r="Q64" s="45"/>
      <c r="R64" s="45"/>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c r="BC64" s="44"/>
      <c r="BD64" s="44"/>
      <c r="BE64" s="44"/>
      <c r="BF64" s="44"/>
      <c r="BG64" s="44"/>
      <c r="BH64" s="44"/>
      <c r="BI64" s="40"/>
      <c r="BJ64" s="40"/>
      <c r="BK64" s="40"/>
      <c r="BL64" s="40"/>
      <c r="BM64" s="40"/>
      <c r="BN64" s="40"/>
      <c r="BO64" s="40"/>
      <c r="BP64" s="40"/>
      <c r="BQ64" s="40"/>
      <c r="BR64" s="40"/>
      <c r="BS64" s="40"/>
      <c r="BT64" s="40"/>
      <c r="BU64" s="40"/>
      <c r="BV64" s="40"/>
      <c r="BW64" s="40"/>
      <c r="BX64" s="40"/>
      <c r="BY64" s="40"/>
      <c r="BZ64" s="40"/>
      <c r="CA64" s="40"/>
      <c r="CB64" s="40"/>
      <c r="CC64" s="40"/>
      <c r="CD64" s="40"/>
      <c r="CE64" s="40"/>
      <c r="CF64" s="40"/>
    </row>
    <row r="65" spans="4:84" hidden="1" x14ac:dyDescent="0.25">
      <c r="D65" s="47"/>
      <c r="E65" s="43"/>
      <c r="J65" s="45"/>
      <c r="K65" s="45"/>
      <c r="L65" s="45"/>
      <c r="M65" s="45"/>
      <c r="N65" s="45"/>
      <c r="O65" s="45"/>
      <c r="P65" s="45"/>
      <c r="Q65" s="45"/>
      <c r="R65" s="45"/>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c r="BC65" s="44"/>
      <c r="BD65" s="44"/>
      <c r="BE65" s="44"/>
      <c r="BF65" s="44"/>
      <c r="BG65" s="44"/>
      <c r="BH65" s="44"/>
      <c r="BI65" s="40"/>
      <c r="BJ65" s="40"/>
      <c r="BK65" s="40"/>
      <c r="BL65" s="40"/>
      <c r="BM65" s="40"/>
      <c r="BN65" s="40"/>
      <c r="BO65" s="40"/>
      <c r="BP65" s="40"/>
      <c r="BQ65" s="40"/>
      <c r="BR65" s="40"/>
      <c r="BS65" s="40"/>
      <c r="BT65" s="40"/>
      <c r="BU65" s="40"/>
      <c r="BV65" s="40"/>
      <c r="BW65" s="40"/>
      <c r="BX65" s="40"/>
      <c r="BY65" s="40"/>
      <c r="BZ65" s="40"/>
      <c r="CA65" s="40"/>
      <c r="CB65" s="40"/>
      <c r="CC65" s="40"/>
      <c r="CD65" s="40"/>
      <c r="CE65" s="40"/>
      <c r="CF65" s="40"/>
    </row>
    <row r="66" spans="4:84" hidden="1" x14ac:dyDescent="0.25">
      <c r="D66" s="47"/>
      <c r="E66" s="43"/>
      <c r="J66" s="45"/>
      <c r="K66" s="45"/>
      <c r="L66" s="45"/>
      <c r="M66" s="45"/>
      <c r="N66" s="45"/>
      <c r="O66" s="45"/>
      <c r="P66" s="45"/>
      <c r="Q66" s="45"/>
      <c r="R66" s="45"/>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c r="BC66" s="44"/>
      <c r="BD66" s="44"/>
      <c r="BE66" s="44"/>
      <c r="BF66" s="44"/>
      <c r="BG66" s="44"/>
      <c r="BH66" s="44"/>
      <c r="BI66" s="40"/>
      <c r="BJ66" s="40"/>
      <c r="BK66" s="40"/>
      <c r="BL66" s="40"/>
      <c r="BM66" s="40"/>
      <c r="BN66" s="40"/>
      <c r="BO66" s="40"/>
      <c r="BP66" s="40"/>
      <c r="BQ66" s="40"/>
      <c r="BR66" s="40"/>
      <c r="BS66" s="40"/>
      <c r="BT66" s="40"/>
      <c r="BU66" s="40"/>
      <c r="BV66" s="40"/>
      <c r="BW66" s="40"/>
      <c r="BX66" s="40"/>
      <c r="BY66" s="40"/>
      <c r="BZ66" s="40"/>
      <c r="CA66" s="40"/>
      <c r="CB66" s="40"/>
      <c r="CC66" s="40"/>
      <c r="CD66" s="40"/>
      <c r="CE66" s="40"/>
      <c r="CF66" s="40"/>
    </row>
    <row r="67" spans="4:84" hidden="1" x14ac:dyDescent="0.25">
      <c r="D67" s="47"/>
      <c r="E67" s="43"/>
      <c r="J67" s="45"/>
      <c r="K67" s="45"/>
      <c r="L67" s="45"/>
      <c r="M67" s="45"/>
      <c r="N67" s="45"/>
      <c r="O67" s="45"/>
      <c r="P67" s="45"/>
      <c r="Q67" s="45"/>
      <c r="R67" s="45"/>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c r="BC67" s="44"/>
      <c r="BD67" s="44"/>
      <c r="BE67" s="44"/>
      <c r="BF67" s="44"/>
      <c r="BG67" s="44"/>
      <c r="BH67" s="44"/>
      <c r="BI67" s="40"/>
      <c r="BJ67" s="40"/>
      <c r="BK67" s="40"/>
      <c r="BL67" s="40"/>
      <c r="BM67" s="40"/>
      <c r="BN67" s="40"/>
      <c r="BO67" s="40"/>
      <c r="BP67" s="40"/>
      <c r="BQ67" s="40"/>
      <c r="BR67" s="40"/>
      <c r="BS67" s="40"/>
      <c r="BT67" s="40"/>
      <c r="BU67" s="40"/>
      <c r="BV67" s="40"/>
      <c r="BW67" s="40"/>
      <c r="BX67" s="40"/>
      <c r="BY67" s="40"/>
      <c r="BZ67" s="40"/>
      <c r="CA67" s="40"/>
      <c r="CB67" s="40"/>
      <c r="CC67" s="40"/>
      <c r="CD67" s="40"/>
      <c r="CE67" s="40"/>
      <c r="CF67" s="40"/>
    </row>
    <row r="68" spans="4:84" hidden="1" x14ac:dyDescent="0.25">
      <c r="D68" s="47"/>
      <c r="E68" s="43"/>
      <c r="J68" s="45"/>
      <c r="K68" s="45"/>
      <c r="L68" s="45"/>
      <c r="M68" s="45"/>
      <c r="N68" s="45"/>
      <c r="O68" s="45"/>
      <c r="P68" s="45"/>
      <c r="Q68" s="45"/>
      <c r="R68" s="45"/>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c r="BC68" s="44"/>
      <c r="BD68" s="44"/>
      <c r="BE68" s="44"/>
      <c r="BF68" s="44"/>
      <c r="BG68" s="44"/>
      <c r="BH68" s="44"/>
      <c r="BI68" s="40"/>
      <c r="BJ68" s="40"/>
      <c r="BK68" s="40"/>
      <c r="BL68" s="40"/>
      <c r="BM68" s="40"/>
      <c r="BN68" s="40"/>
      <c r="BO68" s="40"/>
      <c r="BP68" s="40"/>
      <c r="BQ68" s="40"/>
      <c r="BR68" s="40"/>
      <c r="BS68" s="40"/>
      <c r="BT68" s="40"/>
      <c r="BU68" s="40"/>
      <c r="BV68" s="40"/>
      <c r="BW68" s="40"/>
      <c r="BX68" s="40"/>
      <c r="BY68" s="40"/>
      <c r="BZ68" s="40"/>
      <c r="CA68" s="40"/>
      <c r="CB68" s="40"/>
      <c r="CC68" s="40"/>
      <c r="CD68" s="40"/>
      <c r="CE68" s="40"/>
      <c r="CF68" s="40"/>
    </row>
    <row r="69" spans="4:84" hidden="1" x14ac:dyDescent="0.25">
      <c r="D69" s="47"/>
      <c r="E69" s="43"/>
      <c r="J69" s="45"/>
      <c r="K69" s="45"/>
      <c r="L69" s="45"/>
      <c r="M69" s="45"/>
      <c r="N69" s="45"/>
      <c r="O69" s="45"/>
      <c r="P69" s="45"/>
      <c r="Q69" s="45"/>
      <c r="R69" s="45"/>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c r="BC69" s="44"/>
      <c r="BD69" s="44"/>
      <c r="BE69" s="44"/>
      <c r="BF69" s="44"/>
      <c r="BG69" s="44"/>
      <c r="BH69" s="44"/>
      <c r="BI69" s="40"/>
      <c r="BJ69" s="40"/>
      <c r="BK69" s="40"/>
      <c r="BL69" s="40"/>
      <c r="BM69" s="40"/>
      <c r="BN69" s="40"/>
      <c r="BO69" s="40"/>
      <c r="BP69" s="40"/>
      <c r="BQ69" s="40"/>
      <c r="BR69" s="40"/>
      <c r="BS69" s="40"/>
      <c r="BT69" s="40"/>
      <c r="BU69" s="40"/>
      <c r="BV69" s="40"/>
      <c r="BW69" s="40"/>
      <c r="BX69" s="40"/>
      <c r="BY69" s="40"/>
      <c r="BZ69" s="40"/>
      <c r="CA69" s="40"/>
      <c r="CB69" s="40"/>
      <c r="CC69" s="40"/>
      <c r="CD69" s="40"/>
      <c r="CE69" s="40"/>
      <c r="CF69" s="40"/>
    </row>
    <row r="70" spans="4:84" hidden="1" x14ac:dyDescent="0.25">
      <c r="D70" s="47"/>
      <c r="E70" s="43"/>
      <c r="J70" s="45"/>
      <c r="K70" s="45"/>
      <c r="L70" s="45"/>
      <c r="M70" s="45"/>
      <c r="N70" s="45"/>
      <c r="O70" s="45"/>
      <c r="P70" s="45"/>
      <c r="Q70" s="45"/>
      <c r="R70" s="45"/>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c r="BC70" s="44"/>
      <c r="BD70" s="44"/>
      <c r="BE70" s="44"/>
      <c r="BF70" s="44"/>
      <c r="BG70" s="44"/>
      <c r="BH70" s="44"/>
      <c r="BI70" s="40"/>
      <c r="BJ70" s="40"/>
      <c r="BK70" s="40"/>
      <c r="BL70" s="40"/>
      <c r="BM70" s="40"/>
      <c r="BN70" s="40"/>
      <c r="BO70" s="40"/>
      <c r="BP70" s="40"/>
      <c r="BQ70" s="40"/>
      <c r="BR70" s="40"/>
      <c r="BS70" s="40"/>
      <c r="BT70" s="40"/>
      <c r="BU70" s="40"/>
      <c r="BV70" s="40"/>
      <c r="BW70" s="40"/>
      <c r="BX70" s="40"/>
      <c r="BY70" s="40"/>
      <c r="BZ70" s="40"/>
      <c r="CA70" s="40"/>
      <c r="CB70" s="40"/>
      <c r="CC70" s="40"/>
      <c r="CD70" s="40"/>
      <c r="CE70" s="40"/>
      <c r="CF70" s="40"/>
    </row>
    <row r="71" spans="4:84" hidden="1" x14ac:dyDescent="0.25">
      <c r="D71" s="47"/>
      <c r="E71" s="43"/>
      <c r="J71" s="45"/>
      <c r="K71" s="45"/>
      <c r="L71" s="45"/>
      <c r="M71" s="45"/>
      <c r="N71" s="45"/>
      <c r="O71" s="45"/>
      <c r="P71" s="45"/>
      <c r="Q71" s="45"/>
      <c r="R71" s="45"/>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c r="BC71" s="44"/>
      <c r="BD71" s="44"/>
      <c r="BE71" s="44"/>
      <c r="BF71" s="44"/>
      <c r="BG71" s="44"/>
      <c r="BH71" s="44"/>
      <c r="BI71" s="40"/>
      <c r="BJ71" s="40"/>
      <c r="BK71" s="40"/>
      <c r="BL71" s="40"/>
      <c r="BM71" s="40"/>
      <c r="BN71" s="40"/>
      <c r="BO71" s="40"/>
      <c r="BP71" s="40"/>
      <c r="BQ71" s="40"/>
      <c r="BR71" s="40"/>
      <c r="BS71" s="40"/>
      <c r="BT71" s="40"/>
      <c r="BU71" s="40"/>
      <c r="BV71" s="40"/>
      <c r="BW71" s="40"/>
      <c r="BX71" s="40"/>
      <c r="BY71" s="40"/>
      <c r="BZ71" s="40"/>
      <c r="CA71" s="40"/>
      <c r="CB71" s="40"/>
      <c r="CC71" s="40"/>
      <c r="CD71" s="40"/>
      <c r="CE71" s="40"/>
      <c r="CF71" s="40"/>
    </row>
    <row r="72" spans="4:84" hidden="1" x14ac:dyDescent="0.25">
      <c r="D72" s="47"/>
      <c r="E72" s="43"/>
      <c r="J72" s="45"/>
      <c r="K72" s="45"/>
      <c r="L72" s="45"/>
      <c r="M72" s="45"/>
      <c r="N72" s="45"/>
      <c r="O72" s="45"/>
      <c r="P72" s="45"/>
      <c r="Q72" s="45"/>
      <c r="R72" s="45"/>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c r="BC72" s="44"/>
      <c r="BD72" s="44"/>
      <c r="BE72" s="44"/>
      <c r="BF72" s="44"/>
      <c r="BG72" s="44"/>
      <c r="BH72" s="44"/>
      <c r="BI72" s="40"/>
      <c r="BJ72" s="40"/>
      <c r="BK72" s="40"/>
      <c r="BL72" s="40"/>
      <c r="BM72" s="40"/>
      <c r="BN72" s="40"/>
      <c r="BO72" s="40"/>
      <c r="BP72" s="40"/>
      <c r="BQ72" s="40"/>
      <c r="BR72" s="40"/>
      <c r="BS72" s="40"/>
      <c r="BT72" s="40"/>
      <c r="BU72" s="40"/>
      <c r="BV72" s="40"/>
      <c r="BW72" s="40"/>
      <c r="BX72" s="40"/>
      <c r="BY72" s="40"/>
      <c r="BZ72" s="40"/>
      <c r="CA72" s="40"/>
      <c r="CB72" s="40"/>
      <c r="CC72" s="40"/>
      <c r="CD72" s="40"/>
      <c r="CE72" s="40"/>
      <c r="CF72" s="40"/>
    </row>
    <row r="73" spans="4:84" hidden="1" x14ac:dyDescent="0.25">
      <c r="D73" s="47"/>
      <c r="E73" s="43"/>
      <c r="J73" s="45"/>
      <c r="K73" s="45"/>
      <c r="L73" s="45"/>
      <c r="M73" s="45"/>
      <c r="N73" s="45"/>
      <c r="O73" s="45"/>
      <c r="P73" s="45"/>
      <c r="Q73" s="45"/>
      <c r="R73" s="45"/>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c r="BC73" s="44"/>
      <c r="BD73" s="44"/>
      <c r="BE73" s="44"/>
      <c r="BF73" s="44"/>
      <c r="BG73" s="44"/>
      <c r="BH73" s="44"/>
      <c r="BI73" s="40"/>
      <c r="BJ73" s="40"/>
      <c r="BK73" s="40"/>
      <c r="BL73" s="40"/>
      <c r="BM73" s="40"/>
      <c r="BN73" s="40"/>
      <c r="BO73" s="40"/>
      <c r="BP73" s="40"/>
      <c r="BQ73" s="40"/>
      <c r="BR73" s="40"/>
      <c r="BS73" s="40"/>
      <c r="BT73" s="40"/>
      <c r="BU73" s="40"/>
      <c r="BV73" s="40"/>
      <c r="BW73" s="40"/>
      <c r="BX73" s="40"/>
      <c r="BY73" s="40"/>
      <c r="BZ73" s="40"/>
      <c r="CA73" s="40"/>
      <c r="CB73" s="40"/>
      <c r="CC73" s="40"/>
      <c r="CD73" s="40"/>
      <c r="CE73" s="40"/>
      <c r="CF73" s="40"/>
    </row>
    <row r="74" spans="4:84" hidden="1" x14ac:dyDescent="0.25">
      <c r="D74" s="47"/>
      <c r="E74" s="43"/>
      <c r="J74" s="45"/>
      <c r="K74" s="45"/>
      <c r="L74" s="45"/>
      <c r="M74" s="45"/>
      <c r="N74" s="45"/>
      <c r="O74" s="45"/>
      <c r="P74" s="45"/>
      <c r="Q74" s="45"/>
      <c r="R74" s="45"/>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c r="BC74" s="44"/>
      <c r="BD74" s="44"/>
      <c r="BE74" s="44"/>
      <c r="BF74" s="44"/>
      <c r="BG74" s="44"/>
      <c r="BH74" s="44"/>
      <c r="BI74" s="40"/>
      <c r="BJ74" s="40"/>
      <c r="BK74" s="40"/>
      <c r="BL74" s="40"/>
      <c r="BM74" s="40"/>
      <c r="BN74" s="40"/>
      <c r="BO74" s="40"/>
      <c r="BP74" s="40"/>
      <c r="BQ74" s="40"/>
      <c r="BR74" s="40"/>
      <c r="BS74" s="40"/>
      <c r="BT74" s="40"/>
      <c r="BU74" s="40"/>
      <c r="BV74" s="40"/>
      <c r="BW74" s="40"/>
      <c r="BX74" s="40"/>
      <c r="BY74" s="40"/>
      <c r="BZ74" s="40"/>
      <c r="CA74" s="40"/>
      <c r="CB74" s="40"/>
      <c r="CC74" s="40"/>
      <c r="CD74" s="40"/>
      <c r="CE74" s="40"/>
      <c r="CF74" s="40"/>
    </row>
    <row r="75" spans="4:84" hidden="1" x14ac:dyDescent="0.25">
      <c r="D75" s="47"/>
      <c r="E75" s="43"/>
      <c r="J75" s="45"/>
      <c r="K75" s="45"/>
      <c r="L75" s="45"/>
      <c r="M75" s="45"/>
      <c r="N75" s="45"/>
      <c r="O75" s="45"/>
      <c r="P75" s="45"/>
      <c r="Q75" s="45"/>
      <c r="R75" s="45"/>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c r="BC75" s="44"/>
      <c r="BD75" s="44"/>
      <c r="BE75" s="44"/>
      <c r="BF75" s="44"/>
      <c r="BG75" s="44"/>
      <c r="BH75" s="44"/>
      <c r="BI75" s="40"/>
      <c r="BJ75" s="40"/>
      <c r="BK75" s="40"/>
      <c r="BL75" s="40"/>
      <c r="BM75" s="40"/>
      <c r="BN75" s="40"/>
      <c r="BO75" s="40"/>
      <c r="BP75" s="40"/>
      <c r="BQ75" s="40"/>
      <c r="BR75" s="40"/>
      <c r="BS75" s="40"/>
      <c r="BT75" s="40"/>
      <c r="BU75" s="40"/>
      <c r="BV75" s="40"/>
      <c r="BW75" s="40"/>
      <c r="BX75" s="40"/>
      <c r="BY75" s="40"/>
      <c r="BZ75" s="40"/>
      <c r="CA75" s="40"/>
      <c r="CB75" s="40"/>
      <c r="CC75" s="40"/>
      <c r="CD75" s="40"/>
      <c r="CE75" s="40"/>
      <c r="CF75" s="40"/>
    </row>
    <row r="76" spans="4:84" hidden="1" x14ac:dyDescent="0.25">
      <c r="D76" s="47"/>
      <c r="E76" s="43"/>
      <c r="J76" s="45"/>
      <c r="K76" s="45"/>
      <c r="L76" s="45"/>
      <c r="M76" s="45"/>
      <c r="N76" s="45"/>
      <c r="O76" s="45"/>
      <c r="P76" s="45"/>
      <c r="Q76" s="45"/>
      <c r="R76" s="45"/>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c r="BC76" s="44"/>
      <c r="BD76" s="44"/>
      <c r="BE76" s="44"/>
      <c r="BF76" s="44"/>
      <c r="BG76" s="44"/>
      <c r="BH76" s="44"/>
      <c r="BI76" s="40"/>
      <c r="BJ76" s="40"/>
      <c r="BK76" s="40"/>
      <c r="BL76" s="40"/>
      <c r="BM76" s="40"/>
      <c r="BN76" s="40"/>
      <c r="BO76" s="40"/>
      <c r="BP76" s="40"/>
      <c r="BQ76" s="40"/>
      <c r="BR76" s="40"/>
      <c r="BS76" s="40"/>
      <c r="BT76" s="40"/>
      <c r="BU76" s="40"/>
      <c r="BV76" s="40"/>
      <c r="BW76" s="40"/>
      <c r="BX76" s="40"/>
      <c r="BY76" s="40"/>
      <c r="BZ76" s="40"/>
      <c r="CA76" s="40"/>
      <c r="CB76" s="40"/>
      <c r="CC76" s="40"/>
      <c r="CD76" s="40"/>
      <c r="CE76" s="40"/>
      <c r="CF76" s="40"/>
    </row>
    <row r="77" spans="4:84" hidden="1" x14ac:dyDescent="0.25">
      <c r="D77" s="47"/>
      <c r="E77" s="43"/>
      <c r="J77" s="45"/>
      <c r="K77" s="45"/>
      <c r="L77" s="45"/>
      <c r="M77" s="45"/>
      <c r="N77" s="45"/>
      <c r="O77" s="45"/>
      <c r="P77" s="45"/>
      <c r="Q77" s="45"/>
      <c r="R77" s="45"/>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4"/>
      <c r="BE77" s="44"/>
      <c r="BF77" s="44"/>
      <c r="BG77" s="44"/>
      <c r="BH77" s="44"/>
      <c r="BI77" s="40"/>
      <c r="BJ77" s="40"/>
      <c r="BK77" s="40"/>
      <c r="BL77" s="40"/>
      <c r="BM77" s="40"/>
      <c r="BN77" s="40"/>
      <c r="BO77" s="40"/>
      <c r="BP77" s="40"/>
      <c r="BQ77" s="40"/>
      <c r="BR77" s="40"/>
      <c r="BS77" s="40"/>
      <c r="BT77" s="40"/>
      <c r="BU77" s="40"/>
      <c r="BV77" s="40"/>
      <c r="BW77" s="40"/>
      <c r="BX77" s="40"/>
      <c r="BY77" s="40"/>
      <c r="BZ77" s="40"/>
      <c r="CA77" s="40"/>
      <c r="CB77" s="40"/>
      <c r="CC77" s="40"/>
      <c r="CD77" s="40"/>
      <c r="CE77" s="40"/>
      <c r="CF77" s="40"/>
    </row>
    <row r="78" spans="4:84" hidden="1" x14ac:dyDescent="0.25">
      <c r="D78" s="47"/>
      <c r="E78" s="43"/>
      <c r="J78" s="45"/>
      <c r="K78" s="45"/>
      <c r="L78" s="45"/>
      <c r="M78" s="45"/>
      <c r="N78" s="45"/>
      <c r="O78" s="45"/>
      <c r="P78" s="45"/>
      <c r="Q78" s="45"/>
      <c r="R78" s="45"/>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4"/>
      <c r="BE78" s="44"/>
      <c r="BF78" s="44"/>
      <c r="BG78" s="44"/>
      <c r="BH78" s="44"/>
      <c r="BI78" s="40"/>
      <c r="BJ78" s="40"/>
      <c r="BK78" s="40"/>
      <c r="BL78" s="40"/>
      <c r="BM78" s="40"/>
      <c r="BN78" s="40"/>
      <c r="BO78" s="40"/>
      <c r="BP78" s="40"/>
      <c r="BQ78" s="40"/>
      <c r="BR78" s="40"/>
      <c r="BS78" s="40"/>
      <c r="BT78" s="40"/>
      <c r="BU78" s="40"/>
      <c r="BV78" s="40"/>
      <c r="BW78" s="40"/>
      <c r="BX78" s="40"/>
      <c r="BY78" s="40"/>
      <c r="BZ78" s="40"/>
      <c r="CA78" s="40"/>
      <c r="CB78" s="40"/>
      <c r="CC78" s="40"/>
      <c r="CD78" s="40"/>
      <c r="CE78" s="40"/>
      <c r="CF78" s="40"/>
    </row>
    <row r="79" spans="4:84" hidden="1" x14ac:dyDescent="0.25">
      <c r="D79" s="47"/>
      <c r="E79" s="43"/>
      <c r="J79" s="45"/>
      <c r="K79" s="45"/>
      <c r="L79" s="45"/>
      <c r="M79" s="45"/>
      <c r="N79" s="45"/>
      <c r="O79" s="45"/>
      <c r="P79" s="45"/>
      <c r="Q79" s="45"/>
      <c r="R79" s="45"/>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4"/>
      <c r="BE79" s="44"/>
      <c r="BF79" s="44"/>
      <c r="BG79" s="44"/>
      <c r="BH79" s="44"/>
      <c r="BI79" s="40"/>
      <c r="BJ79" s="40"/>
      <c r="BK79" s="40"/>
      <c r="BL79" s="40"/>
      <c r="BM79" s="40"/>
      <c r="BN79" s="40"/>
      <c r="BO79" s="40"/>
      <c r="BP79" s="40"/>
      <c r="BQ79" s="40"/>
      <c r="BR79" s="40"/>
      <c r="BS79" s="40"/>
      <c r="BT79" s="40"/>
      <c r="BU79" s="40"/>
      <c r="BV79" s="40"/>
      <c r="BW79" s="40"/>
      <c r="BX79" s="40"/>
      <c r="BY79" s="40"/>
      <c r="BZ79" s="40"/>
      <c r="CA79" s="40"/>
      <c r="CB79" s="40"/>
      <c r="CC79" s="40"/>
      <c r="CD79" s="40"/>
      <c r="CE79" s="40"/>
      <c r="CF79" s="40"/>
    </row>
    <row r="80" spans="4:84" hidden="1" x14ac:dyDescent="0.25">
      <c r="D80" s="47"/>
      <c r="E80" s="43"/>
      <c r="J80" s="45"/>
      <c r="K80" s="45"/>
      <c r="L80" s="45"/>
      <c r="M80" s="45"/>
      <c r="N80" s="45"/>
      <c r="O80" s="45"/>
      <c r="P80" s="45"/>
      <c r="Q80" s="45"/>
      <c r="R80" s="45"/>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4"/>
      <c r="BE80" s="44"/>
      <c r="BF80" s="44"/>
      <c r="BG80" s="44"/>
      <c r="BH80" s="44"/>
      <c r="BI80" s="40"/>
      <c r="BJ80" s="40"/>
      <c r="BK80" s="40"/>
      <c r="BL80" s="40"/>
      <c r="BM80" s="40"/>
      <c r="BN80" s="40"/>
      <c r="BO80" s="40"/>
      <c r="BP80" s="40"/>
      <c r="BQ80" s="40"/>
      <c r="BR80" s="40"/>
      <c r="BS80" s="40"/>
      <c r="BT80" s="40"/>
      <c r="BU80" s="40"/>
      <c r="BV80" s="40"/>
      <c r="BW80" s="40"/>
      <c r="BX80" s="40"/>
      <c r="BY80" s="40"/>
      <c r="BZ80" s="40"/>
      <c r="CA80" s="40"/>
      <c r="CB80" s="40"/>
      <c r="CC80" s="40"/>
      <c r="CD80" s="40"/>
      <c r="CE80" s="40"/>
      <c r="CF80" s="40"/>
    </row>
    <row r="81" spans="4:84" hidden="1" x14ac:dyDescent="0.25">
      <c r="D81" s="47"/>
      <c r="E81" s="43"/>
      <c r="J81" s="45"/>
      <c r="K81" s="45"/>
      <c r="L81" s="45"/>
      <c r="M81" s="45"/>
      <c r="N81" s="45"/>
      <c r="O81" s="45"/>
      <c r="P81" s="45"/>
      <c r="Q81" s="45"/>
      <c r="R81" s="45"/>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4"/>
      <c r="BE81" s="44"/>
      <c r="BF81" s="44"/>
      <c r="BG81" s="44"/>
      <c r="BH81" s="44"/>
      <c r="BI81" s="40"/>
      <c r="BJ81" s="40"/>
      <c r="BK81" s="40"/>
      <c r="BL81" s="40"/>
      <c r="BM81" s="40"/>
      <c r="BN81" s="40"/>
      <c r="BO81" s="40"/>
      <c r="BP81" s="40"/>
      <c r="BQ81" s="40"/>
      <c r="BR81" s="40"/>
      <c r="BS81" s="40"/>
      <c r="BT81" s="40"/>
      <c r="BU81" s="40"/>
      <c r="BV81" s="40"/>
      <c r="BW81" s="40"/>
      <c r="BX81" s="40"/>
      <c r="BY81" s="40"/>
      <c r="BZ81" s="40"/>
      <c r="CA81" s="40"/>
      <c r="CB81" s="40"/>
      <c r="CC81" s="40"/>
      <c r="CD81" s="40"/>
      <c r="CE81" s="40"/>
      <c r="CF81" s="40"/>
    </row>
    <row r="82" spans="4:84" hidden="1" x14ac:dyDescent="0.25">
      <c r="D82" s="47"/>
      <c r="E82" s="43"/>
      <c r="J82" s="45"/>
      <c r="K82" s="45"/>
      <c r="L82" s="45"/>
      <c r="M82" s="45"/>
      <c r="N82" s="45"/>
      <c r="O82" s="45"/>
      <c r="P82" s="45"/>
      <c r="Q82" s="45"/>
      <c r="R82" s="45"/>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c r="BC82" s="44"/>
      <c r="BD82" s="44"/>
      <c r="BE82" s="44"/>
      <c r="BF82" s="44"/>
      <c r="BG82" s="44"/>
      <c r="BH82" s="44"/>
      <c r="BI82" s="40"/>
      <c r="BJ82" s="40"/>
      <c r="BK82" s="40"/>
      <c r="BL82" s="40"/>
      <c r="BM82" s="40"/>
      <c r="BN82" s="40"/>
      <c r="BO82" s="40"/>
      <c r="BP82" s="40"/>
      <c r="BQ82" s="40"/>
      <c r="BR82" s="40"/>
      <c r="BS82" s="40"/>
      <c r="BT82" s="40"/>
      <c r="BU82" s="40"/>
      <c r="BV82" s="40"/>
      <c r="BW82" s="40"/>
      <c r="BX82" s="40"/>
      <c r="BY82" s="40"/>
      <c r="BZ82" s="40"/>
      <c r="CA82" s="40"/>
      <c r="CB82" s="40"/>
      <c r="CC82" s="40"/>
      <c r="CD82" s="40"/>
      <c r="CE82" s="40"/>
      <c r="CF82" s="40"/>
    </row>
    <row r="83" spans="4:84" hidden="1" x14ac:dyDescent="0.25">
      <c r="D83" s="47"/>
      <c r="E83" s="43"/>
      <c r="J83" s="45"/>
      <c r="K83" s="45"/>
      <c r="L83" s="45"/>
      <c r="M83" s="45"/>
      <c r="N83" s="45"/>
      <c r="O83" s="45"/>
      <c r="P83" s="45"/>
      <c r="Q83" s="45"/>
      <c r="R83" s="45"/>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c r="BC83" s="44"/>
      <c r="BD83" s="44"/>
      <c r="BE83" s="44"/>
      <c r="BF83" s="44"/>
      <c r="BG83" s="44"/>
      <c r="BH83" s="44"/>
      <c r="BI83" s="40"/>
      <c r="BJ83" s="40"/>
      <c r="BK83" s="40"/>
      <c r="BL83" s="40"/>
      <c r="BM83" s="40"/>
      <c r="BN83" s="40"/>
      <c r="BO83" s="40"/>
      <c r="BP83" s="40"/>
      <c r="BQ83" s="40"/>
      <c r="BR83" s="40"/>
      <c r="BS83" s="40"/>
      <c r="BT83" s="40"/>
      <c r="BU83" s="40"/>
      <c r="BV83" s="40"/>
      <c r="BW83" s="40"/>
      <c r="BX83" s="40"/>
      <c r="BY83" s="40"/>
      <c r="BZ83" s="40"/>
      <c r="CA83" s="40"/>
      <c r="CB83" s="40"/>
      <c r="CC83" s="40"/>
      <c r="CD83" s="40"/>
      <c r="CE83" s="40"/>
      <c r="CF83" s="40"/>
    </row>
    <row r="84" spans="4:84" hidden="1" x14ac:dyDescent="0.25">
      <c r="D84" s="47"/>
      <c r="E84" s="43"/>
      <c r="J84" s="45"/>
      <c r="K84" s="45"/>
      <c r="L84" s="45"/>
      <c r="M84" s="45"/>
      <c r="N84" s="45"/>
      <c r="O84" s="45"/>
      <c r="P84" s="45"/>
      <c r="Q84" s="45"/>
      <c r="R84" s="45"/>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c r="BC84" s="44"/>
      <c r="BD84" s="44"/>
      <c r="BE84" s="44"/>
      <c r="BF84" s="44"/>
      <c r="BG84" s="44"/>
      <c r="BH84" s="44"/>
      <c r="BI84" s="40"/>
      <c r="BJ84" s="40"/>
      <c r="BK84" s="40"/>
      <c r="BL84" s="40"/>
      <c r="BM84" s="40"/>
      <c r="BN84" s="40"/>
      <c r="BO84" s="40"/>
      <c r="BP84" s="40"/>
      <c r="BQ84" s="40"/>
      <c r="BR84" s="40"/>
      <c r="BS84" s="40"/>
      <c r="BT84" s="40"/>
      <c r="BU84" s="40"/>
      <c r="BV84" s="40"/>
      <c r="BW84" s="40"/>
      <c r="BX84" s="40"/>
      <c r="BY84" s="40"/>
      <c r="BZ84" s="40"/>
      <c r="CA84" s="40"/>
      <c r="CB84" s="40"/>
      <c r="CC84" s="40"/>
      <c r="CD84" s="40"/>
      <c r="CE84" s="40"/>
      <c r="CF84" s="40"/>
    </row>
    <row r="85" spans="4:84" hidden="1" x14ac:dyDescent="0.25">
      <c r="D85" s="47"/>
      <c r="E85" s="43"/>
      <c r="J85" s="45"/>
      <c r="K85" s="45"/>
      <c r="L85" s="45"/>
      <c r="M85" s="45"/>
      <c r="N85" s="45"/>
      <c r="O85" s="45"/>
      <c r="P85" s="45"/>
      <c r="Q85" s="45"/>
      <c r="R85" s="45"/>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c r="BC85" s="44"/>
      <c r="BD85" s="44"/>
      <c r="BE85" s="44"/>
      <c r="BF85" s="44"/>
      <c r="BG85" s="44"/>
      <c r="BH85" s="44"/>
      <c r="BI85" s="40"/>
      <c r="BJ85" s="40"/>
      <c r="BK85" s="40"/>
      <c r="BL85" s="40"/>
      <c r="BM85" s="40"/>
      <c r="BN85" s="40"/>
      <c r="BO85" s="40"/>
      <c r="BP85" s="40"/>
      <c r="BQ85" s="40"/>
      <c r="BR85" s="40"/>
      <c r="BS85" s="40"/>
      <c r="BT85" s="40"/>
      <c r="BU85" s="40"/>
      <c r="BV85" s="40"/>
      <c r="BW85" s="40"/>
      <c r="BX85" s="40"/>
      <c r="BY85" s="40"/>
      <c r="BZ85" s="40"/>
      <c r="CA85" s="40"/>
      <c r="CB85" s="40"/>
      <c r="CC85" s="40"/>
      <c r="CD85" s="40"/>
      <c r="CE85" s="40"/>
      <c r="CF85" s="40"/>
    </row>
    <row r="86" spans="4:84" hidden="1" x14ac:dyDescent="0.25">
      <c r="D86" s="47"/>
      <c r="E86" s="43"/>
      <c r="J86" s="45"/>
      <c r="K86" s="45"/>
      <c r="L86" s="45"/>
      <c r="M86" s="45"/>
      <c r="N86" s="45"/>
      <c r="O86" s="45"/>
      <c r="P86" s="45"/>
      <c r="Q86" s="45"/>
      <c r="R86" s="45"/>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c r="BC86" s="44"/>
      <c r="BD86" s="44"/>
      <c r="BE86" s="44"/>
      <c r="BF86" s="44"/>
      <c r="BG86" s="44"/>
      <c r="BH86" s="44"/>
      <c r="BI86" s="40"/>
      <c r="BJ86" s="40"/>
      <c r="BK86" s="40"/>
      <c r="BL86" s="40"/>
      <c r="BM86" s="40"/>
      <c r="BN86" s="40"/>
      <c r="BO86" s="40"/>
      <c r="BP86" s="40"/>
      <c r="BQ86" s="40"/>
      <c r="BR86" s="40"/>
      <c r="BS86" s="40"/>
      <c r="BT86" s="40"/>
      <c r="BU86" s="40"/>
      <c r="BV86" s="40"/>
      <c r="BW86" s="40"/>
      <c r="BX86" s="40"/>
      <c r="BY86" s="40"/>
      <c r="BZ86" s="40"/>
      <c r="CA86" s="40"/>
      <c r="CB86" s="40"/>
      <c r="CC86" s="40"/>
      <c r="CD86" s="40"/>
      <c r="CE86" s="40"/>
      <c r="CF86" s="40"/>
    </row>
    <row r="87" spans="4:84" hidden="1" x14ac:dyDescent="0.25">
      <c r="D87" s="47"/>
      <c r="E87" s="43"/>
      <c r="J87" s="45"/>
      <c r="K87" s="45"/>
      <c r="L87" s="45"/>
      <c r="M87" s="45"/>
      <c r="N87" s="45"/>
      <c r="O87" s="45"/>
      <c r="P87" s="45"/>
      <c r="Q87" s="45"/>
      <c r="R87" s="45"/>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c r="BC87" s="44"/>
      <c r="BD87" s="44"/>
      <c r="BE87" s="44"/>
      <c r="BF87" s="44"/>
      <c r="BG87" s="44"/>
      <c r="BH87" s="44"/>
      <c r="BI87" s="40"/>
      <c r="BJ87" s="40"/>
      <c r="BK87" s="40"/>
      <c r="BL87" s="40"/>
      <c r="BM87" s="40"/>
      <c r="BN87" s="40"/>
      <c r="BO87" s="40"/>
      <c r="BP87" s="40"/>
      <c r="BQ87" s="40"/>
      <c r="BR87" s="40"/>
      <c r="BS87" s="40"/>
      <c r="BT87" s="40"/>
      <c r="BU87" s="40"/>
      <c r="BV87" s="40"/>
      <c r="BW87" s="40"/>
      <c r="BX87" s="40"/>
      <c r="BY87" s="40"/>
      <c r="BZ87" s="40"/>
      <c r="CA87" s="40"/>
      <c r="CB87" s="40"/>
      <c r="CC87" s="40"/>
      <c r="CD87" s="40"/>
      <c r="CE87" s="40"/>
      <c r="CF87" s="40"/>
    </row>
    <row r="88" spans="4:84" hidden="1" x14ac:dyDescent="0.25">
      <c r="D88" s="47"/>
      <c r="E88" s="43"/>
      <c r="J88" s="45"/>
      <c r="K88" s="45"/>
      <c r="L88" s="45"/>
      <c r="M88" s="45"/>
      <c r="N88" s="45"/>
      <c r="O88" s="45"/>
      <c r="P88" s="45"/>
      <c r="Q88" s="45"/>
      <c r="R88" s="45"/>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c r="BC88" s="44"/>
      <c r="BD88" s="44"/>
      <c r="BE88" s="44"/>
      <c r="BF88" s="44"/>
      <c r="BG88" s="44"/>
      <c r="BH88" s="44"/>
      <c r="BI88" s="40"/>
      <c r="BJ88" s="40"/>
      <c r="BK88" s="40"/>
      <c r="BL88" s="40"/>
      <c r="BM88" s="40"/>
      <c r="BN88" s="40"/>
      <c r="BO88" s="40"/>
      <c r="BP88" s="40"/>
      <c r="BQ88" s="40"/>
      <c r="BR88" s="40"/>
      <c r="BS88" s="40"/>
      <c r="BT88" s="40"/>
      <c r="BU88" s="40"/>
      <c r="BV88" s="40"/>
      <c r="BW88" s="40"/>
      <c r="BX88" s="40"/>
      <c r="BY88" s="40"/>
      <c r="BZ88" s="40"/>
      <c r="CA88" s="40"/>
      <c r="CB88" s="40"/>
      <c r="CC88" s="40"/>
      <c r="CD88" s="40"/>
      <c r="CE88" s="40"/>
      <c r="CF88" s="40"/>
    </row>
    <row r="89" spans="4:84" hidden="1" x14ac:dyDescent="0.25">
      <c r="D89" s="47"/>
      <c r="E89" s="43"/>
      <c r="J89" s="45"/>
      <c r="K89" s="45"/>
      <c r="L89" s="45"/>
      <c r="M89" s="45"/>
      <c r="N89" s="45"/>
      <c r="O89" s="45"/>
      <c r="P89" s="45"/>
      <c r="Q89" s="45"/>
      <c r="R89" s="45"/>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c r="BC89" s="44"/>
      <c r="BD89" s="44"/>
      <c r="BE89" s="44"/>
      <c r="BF89" s="44"/>
      <c r="BG89" s="44"/>
      <c r="BH89" s="44"/>
      <c r="BI89" s="40"/>
      <c r="BJ89" s="40"/>
      <c r="BK89" s="40"/>
      <c r="BL89" s="40"/>
      <c r="BM89" s="40"/>
      <c r="BN89" s="40"/>
      <c r="BO89" s="40"/>
      <c r="BP89" s="40"/>
      <c r="BQ89" s="40"/>
      <c r="BR89" s="40"/>
      <c r="BS89" s="40"/>
      <c r="BT89" s="40"/>
      <c r="BU89" s="40"/>
      <c r="BV89" s="40"/>
      <c r="BW89" s="40"/>
      <c r="BX89" s="40"/>
      <c r="BY89" s="40"/>
      <c r="BZ89" s="40"/>
      <c r="CA89" s="40"/>
      <c r="CB89" s="40"/>
      <c r="CC89" s="40"/>
      <c r="CD89" s="40"/>
      <c r="CE89" s="40"/>
      <c r="CF89" s="40"/>
    </row>
    <row r="90" spans="4:84" hidden="1" x14ac:dyDescent="0.25">
      <c r="D90" s="47"/>
      <c r="E90" s="43"/>
      <c r="J90" s="45"/>
      <c r="K90" s="45"/>
      <c r="L90" s="45"/>
      <c r="M90" s="45"/>
      <c r="N90" s="45"/>
      <c r="O90" s="45"/>
      <c r="P90" s="45"/>
      <c r="Q90" s="45"/>
      <c r="R90" s="45"/>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c r="BC90" s="44"/>
      <c r="BD90" s="44"/>
      <c r="BE90" s="44"/>
      <c r="BF90" s="44"/>
      <c r="BG90" s="44"/>
      <c r="BH90" s="44"/>
      <c r="BI90" s="40"/>
      <c r="BJ90" s="40"/>
      <c r="BK90" s="40"/>
      <c r="BL90" s="40"/>
      <c r="BM90" s="40"/>
      <c r="BN90" s="40"/>
      <c r="BO90" s="40"/>
      <c r="BP90" s="40"/>
      <c r="BQ90" s="40"/>
      <c r="BR90" s="40"/>
      <c r="BS90" s="40"/>
      <c r="BT90" s="40"/>
      <c r="BU90" s="40"/>
      <c r="BV90" s="40"/>
      <c r="BW90" s="40"/>
      <c r="BX90" s="40"/>
      <c r="BY90" s="40"/>
      <c r="BZ90" s="40"/>
      <c r="CA90" s="40"/>
      <c r="CB90" s="40"/>
      <c r="CC90" s="40"/>
      <c r="CD90" s="40"/>
      <c r="CE90" s="40"/>
      <c r="CF90" s="40"/>
    </row>
    <row r="91" spans="4:84" hidden="1" x14ac:dyDescent="0.25">
      <c r="D91" s="47"/>
      <c r="E91" s="43"/>
      <c r="J91" s="45"/>
      <c r="K91" s="45"/>
      <c r="L91" s="45"/>
      <c r="M91" s="45"/>
      <c r="N91" s="45"/>
      <c r="O91" s="45"/>
      <c r="P91" s="45"/>
      <c r="Q91" s="45"/>
      <c r="R91" s="45"/>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c r="BD91" s="44"/>
      <c r="BE91" s="44"/>
      <c r="BF91" s="44"/>
      <c r="BG91" s="44"/>
      <c r="BH91" s="44"/>
      <c r="BI91" s="40"/>
      <c r="BJ91" s="40"/>
      <c r="BK91" s="40"/>
      <c r="BL91" s="40"/>
      <c r="BM91" s="40"/>
      <c r="BN91" s="40"/>
      <c r="BO91" s="40"/>
      <c r="BP91" s="40"/>
      <c r="BQ91" s="40"/>
      <c r="BR91" s="40"/>
      <c r="BS91" s="40"/>
      <c r="BT91" s="40"/>
      <c r="BU91" s="40"/>
      <c r="BV91" s="40"/>
      <c r="BW91" s="40"/>
      <c r="BX91" s="40"/>
      <c r="BY91" s="40"/>
      <c r="BZ91" s="40"/>
      <c r="CA91" s="40"/>
      <c r="CB91" s="40"/>
      <c r="CC91" s="40"/>
      <c r="CD91" s="40"/>
      <c r="CE91" s="40"/>
      <c r="CF91" s="40"/>
    </row>
    <row r="92" spans="4:84" hidden="1" x14ac:dyDescent="0.25">
      <c r="D92" s="47"/>
      <c r="E92" s="43"/>
      <c r="J92" s="45"/>
      <c r="K92" s="45"/>
      <c r="L92" s="45"/>
      <c r="M92" s="45"/>
      <c r="N92" s="45"/>
      <c r="O92" s="45"/>
      <c r="P92" s="45"/>
      <c r="Q92" s="45"/>
      <c r="R92" s="45"/>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c r="BD92" s="44"/>
      <c r="BE92" s="44"/>
      <c r="BF92" s="44"/>
      <c r="BG92" s="44"/>
      <c r="BH92" s="44"/>
      <c r="BI92" s="40"/>
      <c r="BJ92" s="40"/>
      <c r="BK92" s="40"/>
      <c r="BL92" s="40"/>
      <c r="BM92" s="40"/>
      <c r="BN92" s="40"/>
      <c r="BO92" s="40"/>
      <c r="BP92" s="40"/>
      <c r="BQ92" s="40"/>
      <c r="BR92" s="40"/>
      <c r="BS92" s="40"/>
      <c r="BT92" s="40"/>
      <c r="BU92" s="40"/>
      <c r="BV92" s="40"/>
      <c r="BW92" s="40"/>
      <c r="BX92" s="40"/>
      <c r="BY92" s="40"/>
      <c r="BZ92" s="40"/>
      <c r="CA92" s="40"/>
      <c r="CB92" s="40"/>
      <c r="CC92" s="40"/>
      <c r="CD92" s="40"/>
      <c r="CE92" s="40"/>
      <c r="CF92" s="40"/>
    </row>
    <row r="93" spans="4:84" hidden="1" x14ac:dyDescent="0.25">
      <c r="D93" s="47"/>
      <c r="E93" s="43"/>
      <c r="J93" s="45"/>
      <c r="K93" s="45"/>
      <c r="L93" s="45"/>
      <c r="M93" s="45"/>
      <c r="N93" s="45"/>
      <c r="O93" s="45"/>
      <c r="P93" s="45"/>
      <c r="Q93" s="45"/>
      <c r="R93" s="45"/>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c r="BD93" s="44"/>
      <c r="BE93" s="44"/>
      <c r="BF93" s="44"/>
      <c r="BG93" s="44"/>
      <c r="BH93" s="44"/>
      <c r="BI93" s="40"/>
      <c r="BJ93" s="40"/>
      <c r="BK93" s="40"/>
      <c r="BL93" s="40"/>
      <c r="BM93" s="40"/>
      <c r="BN93" s="40"/>
      <c r="BO93" s="40"/>
      <c r="BP93" s="40"/>
      <c r="BQ93" s="40"/>
      <c r="BR93" s="40"/>
      <c r="BS93" s="40"/>
      <c r="BT93" s="40"/>
      <c r="BU93" s="40"/>
      <c r="BV93" s="40"/>
      <c r="BW93" s="40"/>
      <c r="BX93" s="40"/>
      <c r="BY93" s="40"/>
      <c r="BZ93" s="40"/>
      <c r="CA93" s="40"/>
      <c r="CB93" s="40"/>
      <c r="CC93" s="40"/>
      <c r="CD93" s="40"/>
      <c r="CE93" s="40"/>
      <c r="CF93" s="40"/>
    </row>
    <row r="94" spans="4:84" hidden="1" x14ac:dyDescent="0.25">
      <c r="D94" s="47"/>
      <c r="E94" s="43"/>
      <c r="J94" s="45"/>
      <c r="K94" s="45"/>
      <c r="L94" s="45"/>
      <c r="M94" s="45"/>
      <c r="N94" s="45"/>
      <c r="O94" s="45"/>
      <c r="P94" s="45"/>
      <c r="Q94" s="45"/>
      <c r="R94" s="45"/>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0"/>
      <c r="BJ94" s="40"/>
      <c r="BK94" s="40"/>
      <c r="BL94" s="40"/>
      <c r="BM94" s="40"/>
      <c r="BN94" s="40"/>
      <c r="BO94" s="40"/>
      <c r="BP94" s="40"/>
      <c r="BQ94" s="40"/>
      <c r="BR94" s="40"/>
      <c r="BS94" s="40"/>
      <c r="BT94" s="40"/>
      <c r="BU94" s="40"/>
      <c r="BV94" s="40"/>
      <c r="BW94" s="40"/>
      <c r="BX94" s="40"/>
      <c r="BY94" s="40"/>
      <c r="BZ94" s="40"/>
      <c r="CA94" s="40"/>
      <c r="CB94" s="40"/>
      <c r="CC94" s="40"/>
      <c r="CD94" s="40"/>
      <c r="CE94" s="40"/>
      <c r="CF94" s="40"/>
    </row>
    <row r="95" spans="4:84" hidden="1" x14ac:dyDescent="0.25">
      <c r="D95" s="47"/>
      <c r="E95" s="43"/>
      <c r="J95" s="45"/>
      <c r="K95" s="45"/>
      <c r="L95" s="45"/>
      <c r="M95" s="45"/>
      <c r="N95" s="45"/>
      <c r="O95" s="45"/>
      <c r="P95" s="45"/>
      <c r="Q95" s="45"/>
      <c r="R95" s="45"/>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c r="BC95" s="44"/>
      <c r="BD95" s="44"/>
      <c r="BE95" s="44"/>
      <c r="BF95" s="44"/>
      <c r="BG95" s="44"/>
      <c r="BH95" s="44"/>
      <c r="BI95" s="40"/>
      <c r="BJ95" s="40"/>
      <c r="BK95" s="40"/>
      <c r="BL95" s="40"/>
      <c r="BM95" s="40"/>
      <c r="BN95" s="40"/>
      <c r="BO95" s="40"/>
      <c r="BP95" s="40"/>
      <c r="BQ95" s="40"/>
      <c r="BR95" s="40"/>
      <c r="BS95" s="40"/>
      <c r="BT95" s="40"/>
      <c r="BU95" s="40"/>
      <c r="BV95" s="40"/>
      <c r="BW95" s="40"/>
      <c r="BX95" s="40"/>
      <c r="BY95" s="40"/>
      <c r="BZ95" s="40"/>
      <c r="CA95" s="40"/>
      <c r="CB95" s="40"/>
      <c r="CC95" s="40"/>
      <c r="CD95" s="40"/>
      <c r="CE95" s="40"/>
      <c r="CF95" s="40"/>
    </row>
    <row r="96" spans="4:84" hidden="1" x14ac:dyDescent="0.25">
      <c r="D96" s="47"/>
      <c r="E96" s="43"/>
      <c r="J96" s="45"/>
      <c r="K96" s="45"/>
      <c r="L96" s="45"/>
      <c r="M96" s="45"/>
      <c r="N96" s="45"/>
      <c r="O96" s="45"/>
      <c r="P96" s="45"/>
      <c r="Q96" s="45"/>
      <c r="R96" s="45"/>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c r="BC96" s="44"/>
      <c r="BD96" s="44"/>
      <c r="BE96" s="44"/>
      <c r="BF96" s="44"/>
      <c r="BG96" s="44"/>
      <c r="BH96" s="44"/>
      <c r="BI96" s="40"/>
      <c r="BJ96" s="40"/>
      <c r="BK96" s="40"/>
      <c r="BL96" s="40"/>
      <c r="BM96" s="40"/>
      <c r="BN96" s="40"/>
      <c r="BO96" s="40"/>
      <c r="BP96" s="40"/>
      <c r="BQ96" s="40"/>
      <c r="BR96" s="40"/>
      <c r="BS96" s="40"/>
      <c r="BT96" s="40"/>
      <c r="BU96" s="40"/>
      <c r="BV96" s="40"/>
      <c r="BW96" s="40"/>
      <c r="BX96" s="40"/>
      <c r="BY96" s="40"/>
      <c r="BZ96" s="40"/>
      <c r="CA96" s="40"/>
      <c r="CB96" s="40"/>
      <c r="CC96" s="40"/>
      <c r="CD96" s="40"/>
      <c r="CE96" s="40"/>
      <c r="CF96" s="40"/>
    </row>
    <row r="97" spans="4:84" hidden="1" x14ac:dyDescent="0.25">
      <c r="D97" s="47"/>
      <c r="E97" s="43"/>
      <c r="J97" s="45"/>
      <c r="K97" s="45"/>
      <c r="L97" s="45"/>
      <c r="M97" s="45"/>
      <c r="N97" s="45"/>
      <c r="O97" s="45"/>
      <c r="P97" s="45"/>
      <c r="Q97" s="45"/>
      <c r="R97" s="45"/>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c r="BC97" s="44"/>
      <c r="BD97" s="44"/>
      <c r="BE97" s="44"/>
      <c r="BF97" s="44"/>
      <c r="BG97" s="44"/>
      <c r="BH97" s="44"/>
      <c r="BI97" s="40"/>
      <c r="BJ97" s="40"/>
      <c r="BK97" s="40"/>
      <c r="BL97" s="40"/>
      <c r="BM97" s="40"/>
      <c r="BN97" s="40"/>
      <c r="BO97" s="40"/>
      <c r="BP97" s="40"/>
      <c r="BQ97" s="40"/>
      <c r="BR97" s="40"/>
      <c r="BS97" s="40"/>
      <c r="BT97" s="40"/>
      <c r="BU97" s="40"/>
      <c r="BV97" s="40"/>
      <c r="BW97" s="40"/>
      <c r="BX97" s="40"/>
      <c r="BY97" s="40"/>
      <c r="BZ97" s="40"/>
      <c r="CA97" s="40"/>
      <c r="CB97" s="40"/>
      <c r="CC97" s="40"/>
      <c r="CD97" s="40"/>
      <c r="CE97" s="40"/>
      <c r="CF97" s="40"/>
    </row>
    <row r="98" spans="4:84" hidden="1" x14ac:dyDescent="0.25">
      <c r="D98" s="47"/>
      <c r="E98" s="43"/>
      <c r="J98" s="45"/>
      <c r="K98" s="45"/>
      <c r="L98" s="45"/>
      <c r="M98" s="45"/>
      <c r="N98" s="45"/>
      <c r="O98" s="45"/>
      <c r="P98" s="45"/>
      <c r="Q98" s="45"/>
      <c r="R98" s="45"/>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c r="BC98" s="44"/>
      <c r="BD98" s="44"/>
      <c r="BE98" s="44"/>
      <c r="BF98" s="44"/>
      <c r="BG98" s="44"/>
      <c r="BH98" s="44"/>
      <c r="BI98" s="40"/>
      <c r="BJ98" s="40"/>
      <c r="BK98" s="40"/>
      <c r="BL98" s="40"/>
      <c r="BM98" s="40"/>
      <c r="BN98" s="40"/>
      <c r="BO98" s="40"/>
      <c r="BP98" s="40"/>
      <c r="BQ98" s="40"/>
      <c r="BR98" s="40"/>
      <c r="BS98" s="40"/>
      <c r="BT98" s="40"/>
      <c r="BU98" s="40"/>
      <c r="BV98" s="40"/>
      <c r="BW98" s="40"/>
      <c r="BX98" s="40"/>
      <c r="BY98" s="40"/>
      <c r="BZ98" s="40"/>
      <c r="CA98" s="40"/>
      <c r="CB98" s="40"/>
      <c r="CC98" s="40"/>
      <c r="CD98" s="40"/>
      <c r="CE98" s="40"/>
      <c r="CF98" s="40"/>
    </row>
    <row r="99" spans="4:84" hidden="1" x14ac:dyDescent="0.25">
      <c r="D99" s="47"/>
      <c r="E99" s="43"/>
      <c r="J99" s="45"/>
      <c r="K99" s="45"/>
      <c r="L99" s="45"/>
      <c r="M99" s="45"/>
      <c r="N99" s="45"/>
      <c r="O99" s="45"/>
      <c r="P99" s="45"/>
      <c r="Q99" s="45"/>
      <c r="R99" s="45"/>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c r="BC99" s="44"/>
      <c r="BD99" s="44"/>
      <c r="BE99" s="44"/>
      <c r="BF99" s="44"/>
      <c r="BG99" s="44"/>
      <c r="BH99" s="44"/>
      <c r="BI99" s="40"/>
      <c r="BJ99" s="40"/>
      <c r="BK99" s="40"/>
      <c r="BL99" s="40"/>
      <c r="BM99" s="40"/>
      <c r="BN99" s="40"/>
      <c r="BO99" s="40"/>
      <c r="BP99" s="40"/>
      <c r="BQ99" s="40"/>
      <c r="BR99" s="40"/>
      <c r="BS99" s="40"/>
      <c r="BT99" s="40"/>
      <c r="BU99" s="40"/>
      <c r="BV99" s="40"/>
      <c r="BW99" s="40"/>
      <c r="BX99" s="40"/>
      <c r="BY99" s="40"/>
      <c r="BZ99" s="40"/>
      <c r="CA99" s="40"/>
      <c r="CB99" s="40"/>
      <c r="CC99" s="40"/>
      <c r="CD99" s="40"/>
      <c r="CE99" s="40"/>
      <c r="CF99" s="40"/>
    </row>
    <row r="100" spans="4:84" hidden="1" x14ac:dyDescent="0.25">
      <c r="D100" s="47"/>
      <c r="E100" s="43"/>
      <c r="J100" s="45"/>
      <c r="K100" s="45"/>
      <c r="L100" s="45"/>
      <c r="M100" s="45"/>
      <c r="N100" s="45"/>
      <c r="O100" s="45"/>
      <c r="P100" s="45"/>
      <c r="Q100" s="45"/>
      <c r="R100" s="45"/>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c r="BC100" s="44"/>
      <c r="BD100" s="44"/>
      <c r="BE100" s="44"/>
      <c r="BF100" s="44"/>
      <c r="BG100" s="44"/>
      <c r="BH100" s="44"/>
      <c r="BI100" s="40"/>
      <c r="BJ100" s="40"/>
      <c r="BK100" s="40"/>
      <c r="BL100" s="40"/>
      <c r="BM100" s="40"/>
      <c r="BN100" s="40"/>
      <c r="BO100" s="40"/>
      <c r="BP100" s="40"/>
      <c r="BQ100" s="40"/>
      <c r="BR100" s="40"/>
      <c r="BS100" s="40"/>
      <c r="BT100" s="40"/>
      <c r="BU100" s="40"/>
      <c r="BV100" s="40"/>
      <c r="BW100" s="40"/>
      <c r="BX100" s="40"/>
      <c r="BY100" s="40"/>
      <c r="BZ100" s="40"/>
      <c r="CA100" s="40"/>
      <c r="CB100" s="40"/>
      <c r="CC100" s="40"/>
      <c r="CD100" s="40"/>
      <c r="CE100" s="40"/>
      <c r="CF100" s="40"/>
    </row>
    <row r="101" spans="4:84" hidden="1" x14ac:dyDescent="0.25">
      <c r="D101" s="47"/>
      <c r="E101" s="43"/>
      <c r="J101" s="45"/>
      <c r="K101" s="45"/>
      <c r="L101" s="45"/>
      <c r="M101" s="45"/>
      <c r="N101" s="45"/>
      <c r="O101" s="45"/>
      <c r="P101" s="45"/>
      <c r="Q101" s="45"/>
      <c r="R101" s="45"/>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c r="BC101" s="44"/>
      <c r="BD101" s="44"/>
      <c r="BE101" s="44"/>
      <c r="BF101" s="44"/>
      <c r="BG101" s="44"/>
      <c r="BH101" s="44"/>
      <c r="BI101" s="40"/>
      <c r="BJ101" s="40"/>
      <c r="BK101" s="40"/>
      <c r="BL101" s="40"/>
      <c r="BM101" s="40"/>
      <c r="BN101" s="40"/>
      <c r="BO101" s="40"/>
      <c r="BP101" s="40"/>
      <c r="BQ101" s="40"/>
      <c r="BR101" s="40"/>
      <c r="BS101" s="40"/>
      <c r="BT101" s="40"/>
      <c r="BU101" s="40"/>
      <c r="BV101" s="40"/>
      <c r="BW101" s="40"/>
      <c r="BX101" s="40"/>
      <c r="BY101" s="40"/>
      <c r="BZ101" s="40"/>
      <c r="CA101" s="40"/>
      <c r="CB101" s="40"/>
      <c r="CC101" s="40"/>
      <c r="CD101" s="40"/>
      <c r="CE101" s="40"/>
      <c r="CF101" s="40"/>
    </row>
    <row r="102" spans="4:84" hidden="1" x14ac:dyDescent="0.25">
      <c r="D102" s="47"/>
      <c r="E102" s="43"/>
      <c r="J102" s="45"/>
      <c r="K102" s="45"/>
      <c r="L102" s="45"/>
      <c r="M102" s="45"/>
      <c r="N102" s="45"/>
      <c r="O102" s="45"/>
      <c r="P102" s="45"/>
      <c r="Q102" s="45"/>
      <c r="R102" s="45"/>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c r="BC102" s="44"/>
      <c r="BD102" s="44"/>
      <c r="BE102" s="44"/>
      <c r="BF102" s="44"/>
      <c r="BG102" s="44"/>
      <c r="BH102" s="44"/>
      <c r="BI102" s="40"/>
      <c r="BJ102" s="40"/>
      <c r="BK102" s="40"/>
      <c r="BL102" s="40"/>
      <c r="BM102" s="40"/>
      <c r="BN102" s="40"/>
      <c r="BO102" s="40"/>
      <c r="BP102" s="40"/>
      <c r="BQ102" s="40"/>
      <c r="BR102" s="40"/>
      <c r="BS102" s="40"/>
      <c r="BT102" s="40"/>
      <c r="BU102" s="40"/>
      <c r="BV102" s="40"/>
      <c r="BW102" s="40"/>
      <c r="BX102" s="40"/>
      <c r="BY102" s="40"/>
      <c r="BZ102" s="40"/>
      <c r="CA102" s="40"/>
      <c r="CB102" s="40"/>
      <c r="CC102" s="40"/>
      <c r="CD102" s="40"/>
      <c r="CE102" s="40"/>
      <c r="CF102" s="40"/>
    </row>
    <row r="103" spans="4:84" hidden="1" x14ac:dyDescent="0.25">
      <c r="D103" s="47"/>
      <c r="E103" s="43"/>
      <c r="J103" s="45"/>
      <c r="K103" s="45"/>
      <c r="L103" s="45"/>
      <c r="M103" s="45"/>
      <c r="N103" s="45"/>
      <c r="O103" s="45"/>
      <c r="P103" s="45"/>
      <c r="Q103" s="45"/>
      <c r="R103" s="45"/>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c r="BC103" s="44"/>
      <c r="BD103" s="44"/>
      <c r="BE103" s="44"/>
      <c r="BF103" s="44"/>
      <c r="BG103" s="44"/>
      <c r="BH103" s="44"/>
      <c r="BI103" s="40"/>
      <c r="BJ103" s="40"/>
      <c r="BK103" s="40"/>
      <c r="BL103" s="40"/>
      <c r="BM103" s="40"/>
      <c r="BN103" s="40"/>
      <c r="BO103" s="40"/>
      <c r="BP103" s="40"/>
      <c r="BQ103" s="40"/>
      <c r="BR103" s="40"/>
      <c r="BS103" s="40"/>
      <c r="BT103" s="40"/>
      <c r="BU103" s="40"/>
      <c r="BV103" s="40"/>
      <c r="BW103" s="40"/>
      <c r="BX103" s="40"/>
      <c r="BY103" s="40"/>
      <c r="BZ103" s="40"/>
      <c r="CA103" s="40"/>
      <c r="CB103" s="40"/>
      <c r="CC103" s="40"/>
      <c r="CD103" s="40"/>
      <c r="CE103" s="40"/>
      <c r="CF103" s="40"/>
    </row>
    <row r="104" spans="4:84" hidden="1" x14ac:dyDescent="0.25">
      <c r="D104" s="47"/>
      <c r="E104" s="43"/>
      <c r="J104" s="45"/>
      <c r="K104" s="45"/>
      <c r="L104" s="45"/>
      <c r="M104" s="45"/>
      <c r="N104" s="45"/>
      <c r="O104" s="45"/>
      <c r="P104" s="45"/>
      <c r="Q104" s="45"/>
      <c r="R104" s="45"/>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c r="BC104" s="44"/>
      <c r="BD104" s="44"/>
      <c r="BE104" s="44"/>
      <c r="BF104" s="44"/>
      <c r="BG104" s="44"/>
      <c r="BH104" s="44"/>
      <c r="BI104" s="40"/>
      <c r="BJ104" s="40"/>
      <c r="BK104" s="40"/>
      <c r="BL104" s="40"/>
      <c r="BM104" s="40"/>
      <c r="BN104" s="40"/>
      <c r="BO104" s="40"/>
      <c r="BP104" s="40"/>
      <c r="BQ104" s="40"/>
      <c r="BR104" s="40"/>
      <c r="BS104" s="40"/>
      <c r="BT104" s="40"/>
      <c r="BU104" s="40"/>
      <c r="BV104" s="40"/>
      <c r="BW104" s="40"/>
      <c r="BX104" s="40"/>
      <c r="BY104" s="40"/>
      <c r="BZ104" s="40"/>
      <c r="CA104" s="40"/>
      <c r="CB104" s="40"/>
      <c r="CC104" s="40"/>
      <c r="CD104" s="40"/>
      <c r="CE104" s="40"/>
      <c r="CF104" s="40"/>
    </row>
    <row r="105" spans="4:84" hidden="1" x14ac:dyDescent="0.25">
      <c r="D105" s="47"/>
      <c r="E105" s="43"/>
      <c r="J105" s="45"/>
      <c r="K105" s="45"/>
      <c r="L105" s="45"/>
      <c r="M105" s="45"/>
      <c r="N105" s="45"/>
      <c r="O105" s="45"/>
      <c r="P105" s="45"/>
      <c r="Q105" s="45"/>
      <c r="R105" s="45"/>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c r="BC105" s="44"/>
      <c r="BD105" s="44"/>
      <c r="BE105" s="44"/>
      <c r="BF105" s="44"/>
      <c r="BG105" s="44"/>
      <c r="BH105" s="44"/>
      <c r="BI105" s="40"/>
      <c r="BJ105" s="40"/>
      <c r="BK105" s="40"/>
      <c r="BL105" s="40"/>
      <c r="BM105" s="40"/>
      <c r="BN105" s="40"/>
      <c r="BO105" s="40"/>
      <c r="BP105" s="40"/>
      <c r="BQ105" s="40"/>
      <c r="BR105" s="40"/>
      <c r="BS105" s="40"/>
      <c r="BT105" s="40"/>
      <c r="BU105" s="40"/>
      <c r="BV105" s="40"/>
      <c r="BW105" s="40"/>
      <c r="BX105" s="40"/>
      <c r="BY105" s="40"/>
      <c r="BZ105" s="40"/>
      <c r="CA105" s="40"/>
      <c r="CB105" s="40"/>
      <c r="CC105" s="40"/>
      <c r="CD105" s="40"/>
      <c r="CE105" s="40"/>
      <c r="CF105" s="40"/>
    </row>
    <row r="106" spans="4:84" hidden="1" x14ac:dyDescent="0.25">
      <c r="D106" s="47"/>
      <c r="E106" s="43"/>
      <c r="J106" s="45"/>
      <c r="K106" s="45"/>
      <c r="L106" s="45"/>
      <c r="M106" s="45"/>
      <c r="N106" s="45"/>
      <c r="O106" s="45"/>
      <c r="P106" s="45"/>
      <c r="Q106" s="45"/>
      <c r="R106" s="45"/>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c r="BC106" s="44"/>
      <c r="BD106" s="44"/>
      <c r="BE106" s="44"/>
      <c r="BF106" s="44"/>
      <c r="BG106" s="44"/>
      <c r="BH106" s="44"/>
      <c r="BI106" s="40"/>
      <c r="BJ106" s="40"/>
      <c r="BK106" s="40"/>
      <c r="BL106" s="40"/>
      <c r="BM106" s="40"/>
      <c r="BN106" s="40"/>
      <c r="BO106" s="40"/>
      <c r="BP106" s="40"/>
      <c r="BQ106" s="40"/>
      <c r="BR106" s="40"/>
      <c r="BS106" s="40"/>
      <c r="BT106" s="40"/>
      <c r="BU106" s="40"/>
      <c r="BV106" s="40"/>
      <c r="BW106" s="40"/>
      <c r="BX106" s="40"/>
      <c r="BY106" s="40"/>
      <c r="BZ106" s="40"/>
      <c r="CA106" s="40"/>
      <c r="CB106" s="40"/>
      <c r="CC106" s="40"/>
      <c r="CD106" s="40"/>
      <c r="CE106" s="40"/>
      <c r="CF106" s="40"/>
    </row>
    <row r="107" spans="4:84" hidden="1" x14ac:dyDescent="0.25">
      <c r="D107" s="47"/>
      <c r="E107" s="43"/>
      <c r="J107" s="45"/>
      <c r="K107" s="45"/>
      <c r="L107" s="45"/>
      <c r="M107" s="45"/>
      <c r="N107" s="45"/>
      <c r="O107" s="45"/>
      <c r="P107" s="45"/>
      <c r="Q107" s="45"/>
      <c r="R107" s="45"/>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c r="BC107" s="44"/>
      <c r="BD107" s="44"/>
      <c r="BE107" s="44"/>
      <c r="BF107" s="44"/>
      <c r="BG107" s="44"/>
      <c r="BH107" s="44"/>
      <c r="BI107" s="40"/>
      <c r="BJ107" s="40"/>
      <c r="BK107" s="40"/>
      <c r="BL107" s="40"/>
      <c r="BM107" s="40"/>
      <c r="BN107" s="40"/>
      <c r="BO107" s="40"/>
      <c r="BP107" s="40"/>
      <c r="BQ107" s="40"/>
      <c r="BR107" s="40"/>
      <c r="BS107" s="40"/>
      <c r="BT107" s="40"/>
      <c r="BU107" s="40"/>
      <c r="BV107" s="40"/>
      <c r="BW107" s="40"/>
      <c r="BX107" s="40"/>
      <c r="BY107" s="40"/>
      <c r="BZ107" s="40"/>
      <c r="CA107" s="40"/>
      <c r="CB107" s="40"/>
      <c r="CC107" s="40"/>
      <c r="CD107" s="40"/>
      <c r="CE107" s="40"/>
      <c r="CF107" s="40"/>
    </row>
    <row r="108" spans="4:84" hidden="1" x14ac:dyDescent="0.25">
      <c r="D108" s="47"/>
      <c r="E108" s="43"/>
      <c r="J108" s="45"/>
      <c r="K108" s="45"/>
      <c r="L108" s="45"/>
      <c r="M108" s="45"/>
      <c r="N108" s="45"/>
      <c r="O108" s="45"/>
      <c r="P108" s="45"/>
      <c r="Q108" s="45"/>
      <c r="R108" s="45"/>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4"/>
      <c r="BE108" s="44"/>
      <c r="BF108" s="44"/>
      <c r="BG108" s="44"/>
      <c r="BH108" s="44"/>
      <c r="BI108" s="40"/>
      <c r="BJ108" s="40"/>
      <c r="BK108" s="40"/>
      <c r="BL108" s="40"/>
      <c r="BM108" s="40"/>
      <c r="BN108" s="40"/>
      <c r="BO108" s="40"/>
      <c r="BP108" s="40"/>
      <c r="BQ108" s="40"/>
      <c r="BR108" s="40"/>
      <c r="BS108" s="40"/>
      <c r="BT108" s="40"/>
      <c r="BU108" s="40"/>
      <c r="BV108" s="40"/>
      <c r="BW108" s="40"/>
      <c r="BX108" s="40"/>
      <c r="BY108" s="40"/>
      <c r="BZ108" s="40"/>
      <c r="CA108" s="40"/>
      <c r="CB108" s="40"/>
      <c r="CC108" s="40"/>
      <c r="CD108" s="40"/>
      <c r="CE108" s="40"/>
      <c r="CF108" s="40"/>
    </row>
    <row r="109" spans="4:84" hidden="1" x14ac:dyDescent="0.25">
      <c r="D109" s="47"/>
      <c r="E109" s="43"/>
      <c r="J109" s="45"/>
      <c r="K109" s="45"/>
      <c r="L109" s="45"/>
      <c r="M109" s="45"/>
      <c r="N109" s="45"/>
      <c r="O109" s="45"/>
      <c r="P109" s="45"/>
      <c r="Q109" s="45"/>
      <c r="R109" s="45"/>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c r="BC109" s="44"/>
      <c r="BD109" s="44"/>
      <c r="BE109" s="44"/>
      <c r="BF109" s="44"/>
      <c r="BG109" s="44"/>
      <c r="BH109" s="44"/>
      <c r="BI109" s="40"/>
      <c r="BJ109" s="40"/>
      <c r="BK109" s="40"/>
      <c r="BL109" s="40"/>
      <c r="BM109" s="40"/>
      <c r="BN109" s="40"/>
      <c r="BO109" s="40"/>
      <c r="BP109" s="40"/>
      <c r="BQ109" s="40"/>
      <c r="BR109" s="40"/>
      <c r="BS109" s="40"/>
      <c r="BT109" s="40"/>
      <c r="BU109" s="40"/>
      <c r="BV109" s="40"/>
      <c r="BW109" s="40"/>
      <c r="BX109" s="40"/>
      <c r="BY109" s="40"/>
      <c r="BZ109" s="40"/>
      <c r="CA109" s="40"/>
      <c r="CB109" s="40"/>
      <c r="CC109" s="40"/>
      <c r="CD109" s="40"/>
      <c r="CE109" s="40"/>
      <c r="CF109" s="40"/>
    </row>
    <row r="110" spans="4:84" hidden="1" x14ac:dyDescent="0.25">
      <c r="D110" s="47"/>
      <c r="E110" s="43"/>
      <c r="J110" s="45"/>
      <c r="K110" s="45"/>
      <c r="L110" s="45"/>
      <c r="M110" s="45"/>
      <c r="N110" s="45"/>
      <c r="O110" s="45"/>
      <c r="P110" s="45"/>
      <c r="Q110" s="45"/>
      <c r="R110" s="45"/>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c r="BC110" s="44"/>
      <c r="BD110" s="44"/>
      <c r="BE110" s="44"/>
      <c r="BF110" s="44"/>
      <c r="BG110" s="44"/>
      <c r="BH110" s="44"/>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row>
    <row r="111" spans="4:84" hidden="1" x14ac:dyDescent="0.25">
      <c r="D111" s="47"/>
      <c r="E111" s="43"/>
      <c r="J111" s="45"/>
      <c r="K111" s="45"/>
      <c r="L111" s="45"/>
      <c r="M111" s="45"/>
      <c r="N111" s="45"/>
      <c r="O111" s="45"/>
      <c r="P111" s="45"/>
      <c r="Q111" s="45"/>
      <c r="R111" s="45"/>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c r="BD111" s="44"/>
      <c r="BE111" s="44"/>
      <c r="BF111" s="44"/>
      <c r="BG111" s="44"/>
      <c r="BH111" s="44"/>
      <c r="BI111" s="40"/>
      <c r="BJ111" s="40"/>
      <c r="BK111" s="40"/>
      <c r="BL111" s="40"/>
      <c r="BM111" s="40"/>
      <c r="BN111" s="40"/>
      <c r="BO111" s="40"/>
      <c r="BP111" s="40"/>
      <c r="BQ111" s="40"/>
      <c r="BR111" s="40"/>
      <c r="BS111" s="40"/>
      <c r="BT111" s="40"/>
      <c r="BU111" s="40"/>
      <c r="BV111" s="40"/>
      <c r="BW111" s="40"/>
      <c r="BX111" s="40"/>
      <c r="BY111" s="40"/>
      <c r="BZ111" s="40"/>
      <c r="CA111" s="40"/>
      <c r="CB111" s="40"/>
      <c r="CC111" s="40"/>
      <c r="CD111" s="40"/>
      <c r="CE111" s="40"/>
      <c r="CF111" s="40"/>
    </row>
    <row r="112" spans="4:84" hidden="1" x14ac:dyDescent="0.25">
      <c r="D112" s="47"/>
      <c r="E112" s="43"/>
      <c r="J112" s="45"/>
      <c r="K112" s="45"/>
      <c r="L112" s="45"/>
      <c r="M112" s="45"/>
      <c r="N112" s="45"/>
      <c r="O112" s="45"/>
      <c r="P112" s="45"/>
      <c r="Q112" s="45"/>
      <c r="R112" s="45"/>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c r="BC112" s="44"/>
      <c r="BD112" s="44"/>
      <c r="BE112" s="44"/>
      <c r="BF112" s="44"/>
      <c r="BG112" s="44"/>
      <c r="BH112" s="44"/>
      <c r="BI112" s="40"/>
      <c r="BJ112" s="40"/>
      <c r="BK112" s="40"/>
      <c r="BL112" s="40"/>
      <c r="BM112" s="40"/>
      <c r="BN112" s="40"/>
      <c r="BO112" s="40"/>
      <c r="BP112" s="40"/>
      <c r="BQ112" s="40"/>
      <c r="BR112" s="40"/>
      <c r="BS112" s="40"/>
      <c r="BT112" s="40"/>
      <c r="BU112" s="40"/>
      <c r="BV112" s="40"/>
      <c r="BW112" s="40"/>
      <c r="BX112" s="40"/>
      <c r="BY112" s="40"/>
      <c r="BZ112" s="40"/>
      <c r="CA112" s="40"/>
      <c r="CB112" s="40"/>
      <c r="CC112" s="40"/>
      <c r="CD112" s="40"/>
      <c r="CE112" s="40"/>
      <c r="CF112" s="40"/>
    </row>
    <row r="113" spans="4:84" hidden="1" x14ac:dyDescent="0.25">
      <c r="D113" s="47"/>
      <c r="E113" s="43"/>
      <c r="J113" s="45"/>
      <c r="K113" s="45"/>
      <c r="L113" s="45"/>
      <c r="M113" s="45"/>
      <c r="N113" s="45"/>
      <c r="O113" s="45"/>
      <c r="P113" s="45"/>
      <c r="Q113" s="45"/>
      <c r="R113" s="45"/>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c r="BC113" s="44"/>
      <c r="BD113" s="44"/>
      <c r="BE113" s="44"/>
      <c r="BF113" s="44"/>
      <c r="BG113" s="44"/>
      <c r="BH113" s="44"/>
      <c r="BI113" s="40"/>
      <c r="BJ113" s="40"/>
      <c r="BK113" s="40"/>
      <c r="BL113" s="40"/>
      <c r="BM113" s="40"/>
      <c r="BN113" s="40"/>
      <c r="BO113" s="40"/>
      <c r="BP113" s="40"/>
      <c r="BQ113" s="40"/>
      <c r="BR113" s="40"/>
      <c r="BS113" s="40"/>
      <c r="BT113" s="40"/>
      <c r="BU113" s="40"/>
      <c r="BV113" s="40"/>
      <c r="BW113" s="40"/>
      <c r="BX113" s="40"/>
      <c r="BY113" s="40"/>
      <c r="BZ113" s="40"/>
      <c r="CA113" s="40"/>
      <c r="CB113" s="40"/>
      <c r="CC113" s="40"/>
      <c r="CD113" s="40"/>
      <c r="CE113" s="40"/>
      <c r="CF113" s="40"/>
    </row>
    <row r="114" spans="4:84" hidden="1" x14ac:dyDescent="0.25">
      <c r="D114" s="47"/>
      <c r="E114" s="43"/>
      <c r="J114" s="45"/>
      <c r="K114" s="45"/>
      <c r="L114" s="45"/>
      <c r="M114" s="45"/>
      <c r="N114" s="45"/>
      <c r="O114" s="45"/>
      <c r="P114" s="45"/>
      <c r="Q114" s="45"/>
      <c r="R114" s="45"/>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c r="BC114" s="44"/>
      <c r="BD114" s="44"/>
      <c r="BE114" s="44"/>
      <c r="BF114" s="44"/>
      <c r="BG114" s="44"/>
      <c r="BH114" s="44"/>
      <c r="BI114" s="40"/>
      <c r="BJ114" s="40"/>
      <c r="BK114" s="40"/>
      <c r="BL114" s="40"/>
      <c r="BM114" s="40"/>
      <c r="BN114" s="40"/>
      <c r="BO114" s="40"/>
      <c r="BP114" s="40"/>
      <c r="BQ114" s="40"/>
      <c r="BR114" s="40"/>
      <c r="BS114" s="40"/>
      <c r="BT114" s="40"/>
      <c r="BU114" s="40"/>
      <c r="BV114" s="40"/>
      <c r="BW114" s="40"/>
      <c r="BX114" s="40"/>
      <c r="BY114" s="40"/>
      <c r="BZ114" s="40"/>
      <c r="CA114" s="40"/>
      <c r="CB114" s="40"/>
      <c r="CC114" s="40"/>
      <c r="CD114" s="40"/>
      <c r="CE114" s="40"/>
      <c r="CF114" s="40"/>
    </row>
    <row r="115" spans="4:84" hidden="1" x14ac:dyDescent="0.25">
      <c r="D115" s="47"/>
      <c r="E115" s="43"/>
      <c r="J115" s="45"/>
      <c r="K115" s="45"/>
      <c r="L115" s="45"/>
      <c r="M115" s="45"/>
      <c r="N115" s="45"/>
      <c r="O115" s="45"/>
      <c r="P115" s="45"/>
      <c r="Q115" s="45"/>
      <c r="R115" s="45"/>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c r="BC115" s="44"/>
      <c r="BD115" s="44"/>
      <c r="BE115" s="44"/>
      <c r="BF115" s="44"/>
      <c r="BG115" s="44"/>
      <c r="BH115" s="44"/>
      <c r="BI115" s="40"/>
      <c r="BJ115" s="40"/>
      <c r="BK115" s="40"/>
      <c r="BL115" s="40"/>
      <c r="BM115" s="40"/>
      <c r="BN115" s="40"/>
      <c r="BO115" s="40"/>
      <c r="BP115" s="40"/>
      <c r="BQ115" s="40"/>
      <c r="BR115" s="40"/>
      <c r="BS115" s="40"/>
      <c r="BT115" s="40"/>
      <c r="BU115" s="40"/>
      <c r="BV115" s="40"/>
      <c r="BW115" s="40"/>
      <c r="BX115" s="40"/>
      <c r="BY115" s="40"/>
      <c r="BZ115" s="40"/>
      <c r="CA115" s="40"/>
      <c r="CB115" s="40"/>
      <c r="CC115" s="40"/>
      <c r="CD115" s="40"/>
      <c r="CE115" s="40"/>
      <c r="CF115" s="40"/>
    </row>
    <row r="116" spans="4:84" hidden="1" x14ac:dyDescent="0.25">
      <c r="D116" s="47"/>
      <c r="E116" s="43"/>
      <c r="J116" s="45"/>
      <c r="K116" s="45"/>
      <c r="L116" s="45"/>
      <c r="M116" s="45"/>
      <c r="N116" s="45"/>
      <c r="O116" s="45"/>
      <c r="P116" s="45"/>
      <c r="Q116" s="45"/>
      <c r="R116" s="45"/>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c r="BC116" s="44"/>
      <c r="BD116" s="44"/>
      <c r="BE116" s="44"/>
      <c r="BF116" s="44"/>
      <c r="BG116" s="44"/>
      <c r="BH116" s="44"/>
      <c r="BI116" s="40"/>
      <c r="BJ116" s="40"/>
      <c r="BK116" s="40"/>
      <c r="BL116" s="40"/>
      <c r="BM116" s="40"/>
      <c r="BN116" s="40"/>
      <c r="BO116" s="40"/>
      <c r="BP116" s="40"/>
      <c r="BQ116" s="40"/>
      <c r="BR116" s="40"/>
      <c r="BS116" s="40"/>
      <c r="BT116" s="40"/>
      <c r="BU116" s="40"/>
      <c r="BV116" s="40"/>
      <c r="BW116" s="40"/>
      <c r="BX116" s="40"/>
      <c r="BY116" s="40"/>
      <c r="BZ116" s="40"/>
      <c r="CA116" s="40"/>
      <c r="CB116" s="40"/>
      <c r="CC116" s="40"/>
      <c r="CD116" s="40"/>
      <c r="CE116" s="40"/>
      <c r="CF116" s="40"/>
    </row>
    <row r="117" spans="4:84" hidden="1" x14ac:dyDescent="0.25">
      <c r="D117" s="47"/>
      <c r="E117" s="43"/>
      <c r="J117" s="45"/>
      <c r="K117" s="45"/>
      <c r="L117" s="45"/>
      <c r="M117" s="45"/>
      <c r="N117" s="45"/>
      <c r="O117" s="45"/>
      <c r="P117" s="45"/>
      <c r="Q117" s="45"/>
      <c r="R117" s="45"/>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c r="BC117" s="44"/>
      <c r="BD117" s="44"/>
      <c r="BE117" s="44"/>
      <c r="BF117" s="44"/>
      <c r="BG117" s="44"/>
      <c r="BH117" s="44"/>
      <c r="BI117" s="40"/>
      <c r="BJ117" s="40"/>
      <c r="BK117" s="40"/>
      <c r="BL117" s="40"/>
      <c r="BM117" s="40"/>
      <c r="BN117" s="40"/>
      <c r="BO117" s="40"/>
      <c r="BP117" s="40"/>
      <c r="BQ117" s="40"/>
      <c r="BR117" s="40"/>
      <c r="BS117" s="40"/>
      <c r="BT117" s="40"/>
      <c r="BU117" s="40"/>
      <c r="BV117" s="40"/>
      <c r="BW117" s="40"/>
      <c r="BX117" s="40"/>
      <c r="BY117" s="40"/>
      <c r="BZ117" s="40"/>
      <c r="CA117" s="40"/>
      <c r="CB117" s="40"/>
      <c r="CC117" s="40"/>
      <c r="CD117" s="40"/>
      <c r="CE117" s="40"/>
      <c r="CF117" s="40"/>
    </row>
    <row r="118" spans="4:84" hidden="1" x14ac:dyDescent="0.25">
      <c r="D118" s="47"/>
      <c r="E118" s="43"/>
      <c r="J118" s="45"/>
      <c r="K118" s="45"/>
      <c r="L118" s="45"/>
      <c r="M118" s="45"/>
      <c r="N118" s="45"/>
      <c r="O118" s="45"/>
      <c r="P118" s="45"/>
      <c r="Q118" s="45"/>
      <c r="R118" s="45"/>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c r="BC118" s="44"/>
      <c r="BD118" s="44"/>
      <c r="BE118" s="44"/>
      <c r="BF118" s="44"/>
      <c r="BG118" s="44"/>
      <c r="BH118" s="44"/>
      <c r="BI118" s="40"/>
      <c r="BJ118" s="40"/>
      <c r="BK118" s="40"/>
      <c r="BL118" s="40"/>
      <c r="BM118" s="40"/>
      <c r="BN118" s="40"/>
      <c r="BO118" s="40"/>
      <c r="BP118" s="40"/>
      <c r="BQ118" s="40"/>
      <c r="BR118" s="40"/>
      <c r="BS118" s="40"/>
      <c r="BT118" s="40"/>
      <c r="BU118" s="40"/>
      <c r="BV118" s="40"/>
      <c r="BW118" s="40"/>
      <c r="BX118" s="40"/>
      <c r="BY118" s="40"/>
      <c r="BZ118" s="40"/>
      <c r="CA118" s="40"/>
      <c r="CB118" s="40"/>
      <c r="CC118" s="40"/>
      <c r="CD118" s="40"/>
      <c r="CE118" s="40"/>
      <c r="CF118" s="40"/>
    </row>
    <row r="119" spans="4:84" hidden="1" x14ac:dyDescent="0.25">
      <c r="D119" s="47"/>
      <c r="E119" s="43"/>
      <c r="J119" s="45"/>
      <c r="K119" s="45"/>
      <c r="L119" s="45"/>
      <c r="M119" s="45"/>
      <c r="N119" s="45"/>
      <c r="O119" s="45"/>
      <c r="P119" s="45"/>
      <c r="Q119" s="45"/>
      <c r="R119" s="45"/>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c r="BC119" s="44"/>
      <c r="BD119" s="44"/>
      <c r="BE119" s="44"/>
      <c r="BF119" s="44"/>
      <c r="BG119" s="44"/>
      <c r="BH119" s="44"/>
      <c r="BI119" s="40"/>
      <c r="BJ119" s="40"/>
      <c r="BK119" s="40"/>
      <c r="BL119" s="40"/>
      <c r="BM119" s="40"/>
      <c r="BN119" s="40"/>
      <c r="BO119" s="40"/>
      <c r="BP119" s="40"/>
      <c r="BQ119" s="40"/>
      <c r="BR119" s="40"/>
      <c r="BS119" s="40"/>
      <c r="BT119" s="40"/>
      <c r="BU119" s="40"/>
      <c r="BV119" s="40"/>
      <c r="BW119" s="40"/>
      <c r="BX119" s="40"/>
      <c r="BY119" s="40"/>
      <c r="BZ119" s="40"/>
      <c r="CA119" s="40"/>
      <c r="CB119" s="40"/>
      <c r="CC119" s="40"/>
      <c r="CD119" s="40"/>
      <c r="CE119" s="40"/>
      <c r="CF119" s="40"/>
    </row>
    <row r="120" spans="4:84" hidden="1" x14ac:dyDescent="0.25">
      <c r="D120" s="47"/>
      <c r="E120" s="43"/>
      <c r="J120" s="45"/>
      <c r="K120" s="45"/>
      <c r="L120" s="45"/>
      <c r="M120" s="45"/>
      <c r="N120" s="45"/>
      <c r="O120" s="45"/>
      <c r="P120" s="45"/>
      <c r="Q120" s="45"/>
      <c r="R120" s="45"/>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c r="BC120" s="44"/>
      <c r="BD120" s="44"/>
      <c r="BE120" s="44"/>
      <c r="BF120" s="44"/>
      <c r="BG120" s="44"/>
      <c r="BH120" s="44"/>
      <c r="BI120" s="40"/>
      <c r="BJ120" s="40"/>
      <c r="BK120" s="40"/>
      <c r="BL120" s="40"/>
      <c r="BM120" s="40"/>
      <c r="BN120" s="40"/>
      <c r="BO120" s="40"/>
      <c r="BP120" s="40"/>
      <c r="BQ120" s="40"/>
      <c r="BR120" s="40"/>
      <c r="BS120" s="40"/>
      <c r="BT120" s="40"/>
      <c r="BU120" s="40"/>
      <c r="BV120" s="40"/>
      <c r="BW120" s="40"/>
      <c r="BX120" s="40"/>
      <c r="BY120" s="40"/>
      <c r="BZ120" s="40"/>
      <c r="CA120" s="40"/>
      <c r="CB120" s="40"/>
      <c r="CC120" s="40"/>
      <c r="CD120" s="40"/>
      <c r="CE120" s="40"/>
      <c r="CF120" s="40"/>
    </row>
    <row r="121" spans="4:84" hidden="1" x14ac:dyDescent="0.25">
      <c r="D121" s="47"/>
      <c r="E121" s="43"/>
      <c r="J121" s="45"/>
      <c r="K121" s="45"/>
      <c r="L121" s="45"/>
      <c r="M121" s="45"/>
      <c r="N121" s="45"/>
      <c r="O121" s="45"/>
      <c r="P121" s="45"/>
      <c r="Q121" s="45"/>
      <c r="R121" s="45"/>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c r="BC121" s="44"/>
      <c r="BD121" s="44"/>
      <c r="BE121" s="44"/>
      <c r="BF121" s="44"/>
      <c r="BG121" s="44"/>
      <c r="BH121" s="44"/>
      <c r="BI121" s="40"/>
      <c r="BJ121" s="40"/>
      <c r="BK121" s="40"/>
      <c r="BL121" s="40"/>
      <c r="BM121" s="40"/>
      <c r="BN121" s="40"/>
      <c r="BO121" s="40"/>
      <c r="BP121" s="40"/>
      <c r="BQ121" s="40"/>
      <c r="BR121" s="40"/>
      <c r="BS121" s="40"/>
      <c r="BT121" s="40"/>
      <c r="BU121" s="40"/>
      <c r="BV121" s="40"/>
      <c r="BW121" s="40"/>
      <c r="BX121" s="40"/>
      <c r="BY121" s="40"/>
      <c r="BZ121" s="40"/>
      <c r="CA121" s="40"/>
      <c r="CB121" s="40"/>
      <c r="CC121" s="40"/>
      <c r="CD121" s="40"/>
      <c r="CE121" s="40"/>
      <c r="CF121" s="40"/>
    </row>
    <row r="122" spans="4:84" hidden="1" x14ac:dyDescent="0.25">
      <c r="D122" s="47"/>
      <c r="E122" s="43"/>
      <c r="J122" s="45"/>
      <c r="K122" s="45"/>
      <c r="L122" s="45"/>
      <c r="M122" s="45"/>
      <c r="N122" s="45"/>
      <c r="O122" s="45"/>
      <c r="P122" s="45"/>
      <c r="Q122" s="45"/>
      <c r="R122" s="45"/>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c r="BC122" s="44"/>
      <c r="BD122" s="44"/>
      <c r="BE122" s="44"/>
      <c r="BF122" s="44"/>
      <c r="BG122" s="44"/>
      <c r="BH122" s="44"/>
      <c r="BI122" s="40"/>
      <c r="BJ122" s="40"/>
      <c r="BK122" s="40"/>
      <c r="BL122" s="40"/>
      <c r="BM122" s="40"/>
      <c r="BN122" s="40"/>
      <c r="BO122" s="40"/>
      <c r="BP122" s="40"/>
      <c r="BQ122" s="40"/>
      <c r="BR122" s="40"/>
      <c r="BS122" s="40"/>
      <c r="BT122" s="40"/>
      <c r="BU122" s="40"/>
      <c r="BV122" s="40"/>
      <c r="BW122" s="40"/>
      <c r="BX122" s="40"/>
      <c r="BY122" s="40"/>
      <c r="BZ122" s="40"/>
      <c r="CA122" s="40"/>
      <c r="CB122" s="40"/>
      <c r="CC122" s="40"/>
      <c r="CD122" s="40"/>
      <c r="CE122" s="40"/>
      <c r="CF122" s="40"/>
    </row>
    <row r="123" spans="4:84" hidden="1" x14ac:dyDescent="0.25">
      <c r="D123" s="47"/>
      <c r="E123" s="43"/>
      <c r="J123" s="45"/>
      <c r="K123" s="45"/>
      <c r="L123" s="45"/>
      <c r="M123" s="45"/>
      <c r="N123" s="45"/>
      <c r="O123" s="45"/>
      <c r="P123" s="45"/>
      <c r="Q123" s="45"/>
      <c r="R123" s="45"/>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c r="BC123" s="44"/>
      <c r="BD123" s="44"/>
      <c r="BE123" s="44"/>
      <c r="BF123" s="44"/>
      <c r="BG123" s="44"/>
      <c r="BH123" s="44"/>
      <c r="BI123" s="40"/>
      <c r="BJ123" s="40"/>
      <c r="BK123" s="40"/>
      <c r="BL123" s="40"/>
      <c r="BM123" s="40"/>
      <c r="BN123" s="40"/>
      <c r="BO123" s="40"/>
      <c r="BP123" s="40"/>
      <c r="BQ123" s="40"/>
      <c r="BR123" s="40"/>
      <c r="BS123" s="40"/>
      <c r="BT123" s="40"/>
      <c r="BU123" s="40"/>
      <c r="BV123" s="40"/>
      <c r="BW123" s="40"/>
      <c r="BX123" s="40"/>
      <c r="BY123" s="40"/>
      <c r="BZ123" s="40"/>
      <c r="CA123" s="40"/>
      <c r="CB123" s="40"/>
      <c r="CC123" s="40"/>
      <c r="CD123" s="40"/>
      <c r="CE123" s="40"/>
      <c r="CF123" s="40"/>
    </row>
    <row r="124" spans="4:84" hidden="1" x14ac:dyDescent="0.25">
      <c r="D124" s="47"/>
      <c r="E124" s="43"/>
      <c r="J124" s="45"/>
      <c r="K124" s="45"/>
      <c r="L124" s="45"/>
      <c r="M124" s="45"/>
      <c r="N124" s="45"/>
      <c r="O124" s="45"/>
      <c r="P124" s="45"/>
      <c r="Q124" s="45"/>
      <c r="R124" s="45"/>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c r="BD124" s="44"/>
      <c r="BE124" s="44"/>
      <c r="BF124" s="44"/>
      <c r="BG124" s="44"/>
      <c r="BH124" s="44"/>
      <c r="BI124" s="40"/>
      <c r="BJ124" s="40"/>
      <c r="BK124" s="40"/>
      <c r="BL124" s="40"/>
      <c r="BM124" s="40"/>
      <c r="BN124" s="40"/>
      <c r="BO124" s="40"/>
      <c r="BP124" s="40"/>
      <c r="BQ124" s="40"/>
      <c r="BR124" s="40"/>
      <c r="BS124" s="40"/>
      <c r="BT124" s="40"/>
      <c r="BU124" s="40"/>
      <c r="BV124" s="40"/>
      <c r="BW124" s="40"/>
      <c r="BX124" s="40"/>
      <c r="BY124" s="40"/>
      <c r="BZ124" s="40"/>
      <c r="CA124" s="40"/>
      <c r="CB124" s="40"/>
      <c r="CC124" s="40"/>
      <c r="CD124" s="40"/>
      <c r="CE124" s="40"/>
      <c r="CF124" s="40"/>
    </row>
    <row r="125" spans="4:84" hidden="1" x14ac:dyDescent="0.25">
      <c r="D125" s="47"/>
      <c r="E125" s="43"/>
      <c r="J125" s="45"/>
      <c r="K125" s="45"/>
      <c r="L125" s="45"/>
      <c r="M125" s="45"/>
      <c r="N125" s="45"/>
      <c r="O125" s="45"/>
      <c r="P125" s="45"/>
      <c r="Q125" s="45"/>
      <c r="R125" s="45"/>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c r="BC125" s="44"/>
      <c r="BD125" s="44"/>
      <c r="BE125" s="44"/>
      <c r="BF125" s="44"/>
      <c r="BG125" s="44"/>
      <c r="BH125" s="44"/>
      <c r="BI125" s="40"/>
      <c r="BJ125" s="40"/>
      <c r="BK125" s="40"/>
      <c r="BL125" s="40"/>
      <c r="BM125" s="40"/>
      <c r="BN125" s="40"/>
      <c r="BO125" s="40"/>
      <c r="BP125" s="40"/>
      <c r="BQ125" s="40"/>
      <c r="BR125" s="40"/>
      <c r="BS125" s="40"/>
      <c r="BT125" s="40"/>
      <c r="BU125" s="40"/>
      <c r="BV125" s="40"/>
      <c r="BW125" s="40"/>
      <c r="BX125" s="40"/>
      <c r="BY125" s="40"/>
      <c r="BZ125" s="40"/>
      <c r="CA125" s="40"/>
      <c r="CB125" s="40"/>
      <c r="CC125" s="40"/>
      <c r="CD125" s="40"/>
      <c r="CE125" s="40"/>
      <c r="CF125" s="40"/>
    </row>
    <row r="126" spans="4:84" hidden="1" x14ac:dyDescent="0.25">
      <c r="D126" s="47"/>
      <c r="E126" s="43"/>
      <c r="J126" s="45"/>
      <c r="K126" s="45"/>
      <c r="L126" s="45"/>
      <c r="M126" s="45"/>
      <c r="N126" s="45"/>
      <c r="O126" s="45"/>
      <c r="P126" s="45"/>
      <c r="Q126" s="45"/>
      <c r="R126" s="45"/>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c r="BC126" s="44"/>
      <c r="BD126" s="44"/>
      <c r="BE126" s="44"/>
      <c r="BF126" s="44"/>
      <c r="BG126" s="44"/>
      <c r="BH126" s="44"/>
      <c r="BI126" s="40"/>
      <c r="BJ126" s="40"/>
      <c r="BK126" s="40"/>
      <c r="BL126" s="40"/>
      <c r="BM126" s="40"/>
      <c r="BN126" s="40"/>
      <c r="BO126" s="40"/>
      <c r="BP126" s="40"/>
      <c r="BQ126" s="40"/>
      <c r="BR126" s="40"/>
      <c r="BS126" s="40"/>
      <c r="BT126" s="40"/>
      <c r="BU126" s="40"/>
      <c r="BV126" s="40"/>
      <c r="BW126" s="40"/>
      <c r="BX126" s="40"/>
      <c r="BY126" s="40"/>
      <c r="BZ126" s="40"/>
      <c r="CA126" s="40"/>
      <c r="CB126" s="40"/>
      <c r="CC126" s="40"/>
      <c r="CD126" s="40"/>
      <c r="CE126" s="40"/>
      <c r="CF126" s="40"/>
    </row>
    <row r="127" spans="4:84" hidden="1" x14ac:dyDescent="0.25">
      <c r="D127" s="47"/>
      <c r="E127" s="43"/>
      <c r="J127" s="45"/>
      <c r="K127" s="45"/>
      <c r="L127" s="45"/>
      <c r="M127" s="45"/>
      <c r="N127" s="45"/>
      <c r="O127" s="45"/>
      <c r="P127" s="45"/>
      <c r="Q127" s="45"/>
      <c r="R127" s="45"/>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c r="BC127" s="44"/>
      <c r="BD127" s="44"/>
      <c r="BE127" s="44"/>
      <c r="BF127" s="44"/>
      <c r="BG127" s="44"/>
      <c r="BH127" s="44"/>
      <c r="BI127" s="40"/>
      <c r="BJ127" s="40"/>
      <c r="BK127" s="40"/>
      <c r="BL127" s="40"/>
      <c r="BM127" s="40"/>
      <c r="BN127" s="40"/>
      <c r="BO127" s="40"/>
      <c r="BP127" s="40"/>
      <c r="BQ127" s="40"/>
      <c r="BR127" s="40"/>
      <c r="BS127" s="40"/>
      <c r="BT127" s="40"/>
      <c r="BU127" s="40"/>
      <c r="BV127" s="40"/>
      <c r="BW127" s="40"/>
      <c r="BX127" s="40"/>
      <c r="BY127" s="40"/>
      <c r="BZ127" s="40"/>
      <c r="CA127" s="40"/>
      <c r="CB127" s="40"/>
      <c r="CC127" s="40"/>
      <c r="CD127" s="40"/>
      <c r="CE127" s="40"/>
      <c r="CF127" s="40"/>
    </row>
    <row r="128" spans="4:84" hidden="1" x14ac:dyDescent="0.25">
      <c r="D128" s="47"/>
      <c r="E128" s="43"/>
      <c r="J128" s="45"/>
      <c r="K128" s="45"/>
      <c r="L128" s="45"/>
      <c r="M128" s="45"/>
      <c r="N128" s="45"/>
      <c r="O128" s="45"/>
      <c r="P128" s="45"/>
      <c r="Q128" s="45"/>
      <c r="R128" s="45"/>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c r="BC128" s="44"/>
      <c r="BD128" s="44"/>
      <c r="BE128" s="44"/>
      <c r="BF128" s="44"/>
      <c r="BG128" s="44"/>
      <c r="BH128" s="44"/>
      <c r="BI128" s="40"/>
      <c r="BJ128" s="40"/>
      <c r="BK128" s="40"/>
      <c r="BL128" s="40"/>
      <c r="BM128" s="40"/>
      <c r="BN128" s="40"/>
      <c r="BO128" s="40"/>
      <c r="BP128" s="40"/>
      <c r="BQ128" s="40"/>
      <c r="BR128" s="40"/>
      <c r="BS128" s="40"/>
      <c r="BT128" s="40"/>
      <c r="BU128" s="40"/>
      <c r="BV128" s="40"/>
      <c r="BW128" s="40"/>
      <c r="BX128" s="40"/>
      <c r="BY128" s="40"/>
      <c r="BZ128" s="40"/>
      <c r="CA128" s="40"/>
      <c r="CB128" s="40"/>
      <c r="CC128" s="40"/>
      <c r="CD128" s="40"/>
      <c r="CE128" s="40"/>
      <c r="CF128" s="40"/>
    </row>
    <row r="129" spans="4:84" hidden="1" x14ac:dyDescent="0.25">
      <c r="D129" s="47"/>
      <c r="E129" s="43"/>
      <c r="J129" s="45"/>
      <c r="K129" s="45"/>
      <c r="L129" s="45"/>
      <c r="M129" s="45"/>
      <c r="N129" s="45"/>
      <c r="O129" s="45"/>
      <c r="P129" s="45"/>
      <c r="Q129" s="45"/>
      <c r="R129" s="45"/>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c r="BC129" s="44"/>
      <c r="BD129" s="44"/>
      <c r="BE129" s="44"/>
      <c r="BF129" s="44"/>
      <c r="BG129" s="44"/>
      <c r="BH129" s="44"/>
      <c r="BI129" s="40"/>
      <c r="BJ129" s="40"/>
      <c r="BK129" s="40"/>
      <c r="BL129" s="40"/>
      <c r="BM129" s="40"/>
      <c r="BN129" s="40"/>
      <c r="BO129" s="40"/>
      <c r="BP129" s="40"/>
      <c r="BQ129" s="40"/>
      <c r="BR129" s="40"/>
      <c r="BS129" s="40"/>
      <c r="BT129" s="40"/>
      <c r="BU129" s="40"/>
      <c r="BV129" s="40"/>
      <c r="BW129" s="40"/>
      <c r="BX129" s="40"/>
      <c r="BY129" s="40"/>
      <c r="BZ129" s="40"/>
      <c r="CA129" s="40"/>
      <c r="CB129" s="40"/>
      <c r="CC129" s="40"/>
      <c r="CD129" s="40"/>
      <c r="CE129" s="40"/>
      <c r="CF129" s="40"/>
    </row>
    <row r="130" spans="4:84" hidden="1" x14ac:dyDescent="0.25">
      <c r="D130" s="47"/>
      <c r="E130" s="43"/>
      <c r="J130" s="45"/>
      <c r="K130" s="45"/>
      <c r="L130" s="45"/>
      <c r="M130" s="45"/>
      <c r="N130" s="45"/>
      <c r="O130" s="45"/>
      <c r="P130" s="45"/>
      <c r="Q130" s="45"/>
      <c r="R130" s="45"/>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c r="BC130" s="44"/>
      <c r="BD130" s="44"/>
      <c r="BE130" s="44"/>
      <c r="BF130" s="44"/>
      <c r="BG130" s="44"/>
      <c r="BH130" s="44"/>
      <c r="BI130" s="40"/>
      <c r="BJ130" s="40"/>
      <c r="BK130" s="40"/>
      <c r="BL130" s="40"/>
      <c r="BM130" s="40"/>
      <c r="BN130" s="40"/>
      <c r="BO130" s="40"/>
      <c r="BP130" s="40"/>
      <c r="BQ130" s="40"/>
      <c r="BR130" s="40"/>
      <c r="BS130" s="40"/>
      <c r="BT130" s="40"/>
      <c r="BU130" s="40"/>
      <c r="BV130" s="40"/>
      <c r="BW130" s="40"/>
      <c r="BX130" s="40"/>
      <c r="BY130" s="40"/>
      <c r="BZ130" s="40"/>
      <c r="CA130" s="40"/>
      <c r="CB130" s="40"/>
      <c r="CC130" s="40"/>
      <c r="CD130" s="40"/>
      <c r="CE130" s="40"/>
      <c r="CF130" s="40"/>
    </row>
    <row r="131" spans="4:84" hidden="1" x14ac:dyDescent="0.25">
      <c r="D131" s="47"/>
      <c r="E131" s="43"/>
      <c r="J131" s="45"/>
      <c r="K131" s="45"/>
      <c r="L131" s="45"/>
      <c r="M131" s="45"/>
      <c r="N131" s="45"/>
      <c r="O131" s="45"/>
      <c r="P131" s="45"/>
      <c r="Q131" s="45"/>
      <c r="R131" s="45"/>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c r="BC131" s="44"/>
      <c r="BD131" s="44"/>
      <c r="BE131" s="44"/>
      <c r="BF131" s="44"/>
      <c r="BG131" s="44"/>
      <c r="BH131" s="44"/>
      <c r="BI131" s="40"/>
      <c r="BJ131" s="40"/>
      <c r="BK131" s="40"/>
      <c r="BL131" s="40"/>
      <c r="BM131" s="40"/>
      <c r="BN131" s="40"/>
      <c r="BO131" s="40"/>
      <c r="BP131" s="40"/>
      <c r="BQ131" s="40"/>
      <c r="BR131" s="40"/>
      <c r="BS131" s="40"/>
      <c r="BT131" s="40"/>
      <c r="BU131" s="40"/>
      <c r="BV131" s="40"/>
      <c r="BW131" s="40"/>
      <c r="BX131" s="40"/>
      <c r="BY131" s="40"/>
      <c r="BZ131" s="40"/>
      <c r="CA131" s="40"/>
      <c r="CB131" s="40"/>
      <c r="CC131" s="40"/>
      <c r="CD131" s="40"/>
      <c r="CE131" s="40"/>
      <c r="CF131" s="40"/>
    </row>
    <row r="132" spans="4:84" hidden="1" x14ac:dyDescent="0.25">
      <c r="D132" s="47"/>
      <c r="E132" s="43"/>
      <c r="J132" s="45"/>
      <c r="K132" s="45"/>
      <c r="L132" s="45"/>
      <c r="M132" s="45"/>
      <c r="N132" s="45"/>
      <c r="O132" s="45"/>
      <c r="P132" s="45"/>
      <c r="Q132" s="45"/>
      <c r="R132" s="45"/>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4"/>
      <c r="BE132" s="44"/>
      <c r="BF132" s="44"/>
      <c r="BG132" s="44"/>
      <c r="BH132" s="44"/>
      <c r="BI132" s="40"/>
      <c r="BJ132" s="40"/>
      <c r="BK132" s="40"/>
      <c r="BL132" s="40"/>
      <c r="BM132" s="40"/>
      <c r="BN132" s="40"/>
      <c r="BO132" s="40"/>
      <c r="BP132" s="40"/>
      <c r="BQ132" s="40"/>
      <c r="BR132" s="40"/>
      <c r="BS132" s="40"/>
      <c r="BT132" s="40"/>
      <c r="BU132" s="40"/>
      <c r="BV132" s="40"/>
      <c r="BW132" s="40"/>
      <c r="BX132" s="40"/>
      <c r="BY132" s="40"/>
      <c r="BZ132" s="40"/>
      <c r="CA132" s="40"/>
      <c r="CB132" s="40"/>
      <c r="CC132" s="40"/>
      <c r="CD132" s="40"/>
      <c r="CE132" s="40"/>
      <c r="CF132" s="40"/>
    </row>
    <row r="133" spans="4:84" hidden="1" x14ac:dyDescent="0.25">
      <c r="D133" s="47"/>
      <c r="E133" s="43"/>
      <c r="J133" s="45"/>
      <c r="K133" s="45"/>
      <c r="L133" s="45"/>
      <c r="M133" s="45"/>
      <c r="N133" s="45"/>
      <c r="O133" s="45"/>
      <c r="P133" s="45"/>
      <c r="Q133" s="45"/>
      <c r="R133" s="45"/>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c r="BC133" s="44"/>
      <c r="BD133" s="44"/>
      <c r="BE133" s="44"/>
      <c r="BF133" s="44"/>
      <c r="BG133" s="44"/>
      <c r="BH133" s="44"/>
      <c r="BI133" s="40"/>
      <c r="BJ133" s="40"/>
      <c r="BK133" s="40"/>
      <c r="BL133" s="40"/>
      <c r="BM133" s="40"/>
      <c r="BN133" s="40"/>
      <c r="BO133" s="40"/>
      <c r="BP133" s="40"/>
      <c r="BQ133" s="40"/>
      <c r="BR133" s="40"/>
      <c r="BS133" s="40"/>
      <c r="BT133" s="40"/>
      <c r="BU133" s="40"/>
      <c r="BV133" s="40"/>
      <c r="BW133" s="40"/>
      <c r="BX133" s="40"/>
      <c r="BY133" s="40"/>
      <c r="BZ133" s="40"/>
      <c r="CA133" s="40"/>
      <c r="CB133" s="40"/>
      <c r="CC133" s="40"/>
      <c r="CD133" s="40"/>
      <c r="CE133" s="40"/>
      <c r="CF133" s="40"/>
    </row>
    <row r="134" spans="4:84" hidden="1" x14ac:dyDescent="0.25">
      <c r="D134" s="47"/>
      <c r="E134" s="43"/>
      <c r="J134" s="45"/>
      <c r="K134" s="45"/>
      <c r="L134" s="45"/>
      <c r="M134" s="45"/>
      <c r="N134" s="45"/>
      <c r="O134" s="45"/>
      <c r="P134" s="45"/>
      <c r="Q134" s="45"/>
      <c r="R134" s="45"/>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0"/>
      <c r="BJ134" s="40"/>
      <c r="BK134" s="40"/>
      <c r="BL134" s="40"/>
      <c r="BM134" s="40"/>
      <c r="BN134" s="40"/>
      <c r="BO134" s="40"/>
      <c r="BP134" s="40"/>
      <c r="BQ134" s="40"/>
      <c r="BR134" s="40"/>
      <c r="BS134" s="40"/>
      <c r="BT134" s="40"/>
      <c r="BU134" s="40"/>
      <c r="BV134" s="40"/>
      <c r="BW134" s="40"/>
      <c r="BX134" s="40"/>
      <c r="BY134" s="40"/>
      <c r="BZ134" s="40"/>
      <c r="CA134" s="40"/>
      <c r="CB134" s="40"/>
      <c r="CC134" s="40"/>
      <c r="CD134" s="40"/>
      <c r="CE134" s="40"/>
      <c r="CF134" s="40"/>
    </row>
    <row r="135" spans="4:84" hidden="1" x14ac:dyDescent="0.25">
      <c r="D135" s="47"/>
      <c r="E135" s="43"/>
      <c r="J135" s="45"/>
      <c r="K135" s="45"/>
      <c r="L135" s="45"/>
      <c r="M135" s="45"/>
      <c r="N135" s="45"/>
      <c r="O135" s="45"/>
      <c r="P135" s="45"/>
      <c r="Q135" s="45"/>
      <c r="R135" s="45"/>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4"/>
      <c r="BE135" s="44"/>
      <c r="BF135" s="44"/>
      <c r="BG135" s="44"/>
      <c r="BH135" s="44"/>
      <c r="BI135" s="40"/>
      <c r="BJ135" s="40"/>
      <c r="BK135" s="40"/>
      <c r="BL135" s="40"/>
      <c r="BM135" s="40"/>
      <c r="BN135" s="40"/>
      <c r="BO135" s="40"/>
      <c r="BP135" s="40"/>
      <c r="BQ135" s="40"/>
      <c r="BR135" s="40"/>
      <c r="BS135" s="40"/>
      <c r="BT135" s="40"/>
      <c r="BU135" s="40"/>
      <c r="BV135" s="40"/>
      <c r="BW135" s="40"/>
      <c r="BX135" s="40"/>
      <c r="BY135" s="40"/>
      <c r="BZ135" s="40"/>
      <c r="CA135" s="40"/>
      <c r="CB135" s="40"/>
      <c r="CC135" s="40"/>
      <c r="CD135" s="40"/>
      <c r="CE135" s="40"/>
      <c r="CF135" s="40"/>
    </row>
    <row r="136" spans="4:84" hidden="1" x14ac:dyDescent="0.25">
      <c r="D136" s="47"/>
      <c r="E136" s="43"/>
      <c r="J136" s="45"/>
      <c r="K136" s="45"/>
      <c r="L136" s="45"/>
      <c r="M136" s="45"/>
      <c r="N136" s="45"/>
      <c r="O136" s="45"/>
      <c r="P136" s="45"/>
      <c r="Q136" s="45"/>
      <c r="R136" s="45"/>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c r="BC136" s="44"/>
      <c r="BD136" s="44"/>
      <c r="BE136" s="44"/>
      <c r="BF136" s="44"/>
      <c r="BG136" s="44"/>
      <c r="BH136" s="44"/>
      <c r="BI136" s="40"/>
      <c r="BJ136" s="40"/>
      <c r="BK136" s="40"/>
      <c r="BL136" s="40"/>
      <c r="BM136" s="40"/>
      <c r="BN136" s="40"/>
      <c r="BO136" s="40"/>
      <c r="BP136" s="40"/>
      <c r="BQ136" s="40"/>
      <c r="BR136" s="40"/>
      <c r="BS136" s="40"/>
      <c r="BT136" s="40"/>
      <c r="BU136" s="40"/>
      <c r="BV136" s="40"/>
      <c r="BW136" s="40"/>
      <c r="BX136" s="40"/>
      <c r="BY136" s="40"/>
      <c r="BZ136" s="40"/>
      <c r="CA136" s="40"/>
      <c r="CB136" s="40"/>
      <c r="CC136" s="40"/>
      <c r="CD136" s="40"/>
      <c r="CE136" s="40"/>
      <c r="CF136" s="40"/>
    </row>
    <row r="137" spans="4:84" hidden="1" x14ac:dyDescent="0.25">
      <c r="D137" s="47"/>
      <c r="E137" s="43"/>
      <c r="J137" s="45"/>
      <c r="K137" s="45"/>
      <c r="L137" s="45"/>
      <c r="M137" s="45"/>
      <c r="N137" s="45"/>
      <c r="O137" s="45"/>
      <c r="P137" s="45"/>
      <c r="Q137" s="45"/>
      <c r="R137" s="45"/>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c r="BC137" s="44"/>
      <c r="BD137" s="44"/>
      <c r="BE137" s="44"/>
      <c r="BF137" s="44"/>
      <c r="BG137" s="44"/>
      <c r="BH137" s="44"/>
      <c r="BI137" s="40"/>
      <c r="BJ137" s="40"/>
      <c r="BK137" s="40"/>
      <c r="BL137" s="40"/>
      <c r="BM137" s="40"/>
      <c r="BN137" s="40"/>
      <c r="BO137" s="40"/>
      <c r="BP137" s="40"/>
      <c r="BQ137" s="40"/>
      <c r="BR137" s="40"/>
      <c r="BS137" s="40"/>
      <c r="BT137" s="40"/>
      <c r="BU137" s="40"/>
      <c r="BV137" s="40"/>
      <c r="BW137" s="40"/>
      <c r="BX137" s="40"/>
      <c r="BY137" s="40"/>
      <c r="BZ137" s="40"/>
      <c r="CA137" s="40"/>
      <c r="CB137" s="40"/>
      <c r="CC137" s="40"/>
      <c r="CD137" s="40"/>
      <c r="CE137" s="40"/>
      <c r="CF137" s="40"/>
    </row>
    <row r="138" spans="4:84" hidden="1" x14ac:dyDescent="0.25">
      <c r="D138" s="47"/>
      <c r="E138" s="43"/>
      <c r="J138" s="45"/>
      <c r="K138" s="45"/>
      <c r="L138" s="45"/>
      <c r="M138" s="45"/>
      <c r="N138" s="45"/>
      <c r="O138" s="45"/>
      <c r="P138" s="45"/>
      <c r="Q138" s="45"/>
      <c r="R138" s="45"/>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c r="BC138" s="44"/>
      <c r="BD138" s="44"/>
      <c r="BE138" s="44"/>
      <c r="BF138" s="44"/>
      <c r="BG138" s="44"/>
      <c r="BH138" s="44"/>
      <c r="BI138" s="40"/>
      <c r="BJ138" s="40"/>
      <c r="BK138" s="40"/>
      <c r="BL138" s="40"/>
      <c r="BM138" s="40"/>
      <c r="BN138" s="40"/>
      <c r="BO138" s="40"/>
      <c r="BP138" s="40"/>
      <c r="BQ138" s="40"/>
      <c r="BR138" s="40"/>
      <c r="BS138" s="40"/>
      <c r="BT138" s="40"/>
      <c r="BU138" s="40"/>
      <c r="BV138" s="40"/>
      <c r="BW138" s="40"/>
      <c r="BX138" s="40"/>
      <c r="BY138" s="40"/>
      <c r="BZ138" s="40"/>
      <c r="CA138" s="40"/>
      <c r="CB138" s="40"/>
      <c r="CC138" s="40"/>
      <c r="CD138" s="40"/>
      <c r="CE138" s="40"/>
      <c r="CF138" s="40"/>
    </row>
    <row r="139" spans="4:84" hidden="1" x14ac:dyDescent="0.25">
      <c r="D139" s="47"/>
      <c r="E139" s="43"/>
      <c r="J139" s="45"/>
      <c r="K139" s="45"/>
      <c r="L139" s="45"/>
      <c r="M139" s="45"/>
      <c r="N139" s="45"/>
      <c r="O139" s="45"/>
      <c r="P139" s="45"/>
      <c r="Q139" s="45"/>
      <c r="R139" s="45"/>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c r="BC139" s="44"/>
      <c r="BD139" s="44"/>
      <c r="BE139" s="44"/>
      <c r="BF139" s="44"/>
      <c r="BG139" s="44"/>
      <c r="BH139" s="44"/>
      <c r="BI139" s="40"/>
      <c r="BJ139" s="40"/>
      <c r="BK139" s="40"/>
      <c r="BL139" s="40"/>
      <c r="BM139" s="40"/>
      <c r="BN139" s="40"/>
      <c r="BO139" s="40"/>
      <c r="BP139" s="40"/>
      <c r="BQ139" s="40"/>
      <c r="BR139" s="40"/>
      <c r="BS139" s="40"/>
      <c r="BT139" s="40"/>
      <c r="BU139" s="40"/>
      <c r="BV139" s="40"/>
      <c r="BW139" s="40"/>
      <c r="BX139" s="40"/>
      <c r="BY139" s="40"/>
      <c r="BZ139" s="40"/>
      <c r="CA139" s="40"/>
      <c r="CB139" s="40"/>
      <c r="CC139" s="40"/>
      <c r="CD139" s="40"/>
      <c r="CE139" s="40"/>
      <c r="CF139" s="40"/>
    </row>
    <row r="140" spans="4:84" hidden="1" x14ac:dyDescent="0.25">
      <c r="D140" s="47"/>
      <c r="E140" s="43"/>
      <c r="J140" s="45"/>
      <c r="K140" s="45"/>
      <c r="L140" s="45"/>
      <c r="M140" s="45"/>
      <c r="N140" s="45"/>
      <c r="O140" s="45"/>
      <c r="P140" s="45"/>
      <c r="Q140" s="45"/>
      <c r="R140" s="45"/>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c r="BC140" s="44"/>
      <c r="BD140" s="44"/>
      <c r="BE140" s="44"/>
      <c r="BF140" s="44"/>
      <c r="BG140" s="44"/>
      <c r="BH140" s="44"/>
      <c r="BI140" s="40"/>
      <c r="BJ140" s="40"/>
      <c r="BK140" s="40"/>
      <c r="BL140" s="40"/>
      <c r="BM140" s="40"/>
      <c r="BN140" s="40"/>
      <c r="BO140" s="40"/>
      <c r="BP140" s="40"/>
      <c r="BQ140" s="40"/>
      <c r="BR140" s="40"/>
      <c r="BS140" s="40"/>
      <c r="BT140" s="40"/>
      <c r="BU140" s="40"/>
      <c r="BV140" s="40"/>
      <c r="BW140" s="40"/>
      <c r="BX140" s="40"/>
      <c r="BY140" s="40"/>
      <c r="BZ140" s="40"/>
      <c r="CA140" s="40"/>
      <c r="CB140" s="40"/>
      <c r="CC140" s="40"/>
      <c r="CD140" s="40"/>
      <c r="CE140" s="40"/>
      <c r="CF140" s="40"/>
    </row>
    <row r="141" spans="4:84" hidden="1" x14ac:dyDescent="0.25">
      <c r="D141" s="47"/>
      <c r="E141" s="43"/>
      <c r="J141" s="45"/>
      <c r="K141" s="45"/>
      <c r="L141" s="45"/>
      <c r="M141" s="45"/>
      <c r="N141" s="45"/>
      <c r="O141" s="45"/>
      <c r="P141" s="45"/>
      <c r="Q141" s="45"/>
      <c r="R141" s="45"/>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c r="BC141" s="44"/>
      <c r="BD141" s="44"/>
      <c r="BE141" s="44"/>
      <c r="BF141" s="44"/>
      <c r="BG141" s="44"/>
      <c r="BH141" s="44"/>
      <c r="BI141" s="40"/>
      <c r="BJ141" s="40"/>
      <c r="BK141" s="40"/>
      <c r="BL141" s="40"/>
      <c r="BM141" s="40"/>
      <c r="BN141" s="40"/>
      <c r="BO141" s="40"/>
      <c r="BP141" s="40"/>
      <c r="BQ141" s="40"/>
      <c r="BR141" s="40"/>
      <c r="BS141" s="40"/>
      <c r="BT141" s="40"/>
      <c r="BU141" s="40"/>
      <c r="BV141" s="40"/>
      <c r="BW141" s="40"/>
      <c r="BX141" s="40"/>
      <c r="BY141" s="40"/>
      <c r="BZ141" s="40"/>
      <c r="CA141" s="40"/>
      <c r="CB141" s="40"/>
      <c r="CC141" s="40"/>
      <c r="CD141" s="40"/>
      <c r="CE141" s="40"/>
      <c r="CF141" s="40"/>
    </row>
    <row r="142" spans="4:84" hidden="1" x14ac:dyDescent="0.25">
      <c r="D142" s="47"/>
      <c r="E142" s="43"/>
      <c r="J142" s="45"/>
      <c r="K142" s="45"/>
      <c r="L142" s="45"/>
      <c r="M142" s="45"/>
      <c r="N142" s="45"/>
      <c r="O142" s="45"/>
      <c r="P142" s="45"/>
      <c r="Q142" s="45"/>
      <c r="R142" s="45"/>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c r="BC142" s="44"/>
      <c r="BD142" s="44"/>
      <c r="BE142" s="44"/>
      <c r="BF142" s="44"/>
      <c r="BG142" s="44"/>
      <c r="BH142" s="44"/>
      <c r="BI142" s="40"/>
      <c r="BJ142" s="40"/>
      <c r="BK142" s="40"/>
      <c r="BL142" s="40"/>
      <c r="BM142" s="40"/>
      <c r="BN142" s="40"/>
      <c r="BO142" s="40"/>
      <c r="BP142" s="40"/>
      <c r="BQ142" s="40"/>
      <c r="BR142" s="40"/>
      <c r="BS142" s="40"/>
      <c r="BT142" s="40"/>
      <c r="BU142" s="40"/>
      <c r="BV142" s="40"/>
      <c r="BW142" s="40"/>
      <c r="BX142" s="40"/>
      <c r="BY142" s="40"/>
      <c r="BZ142" s="40"/>
      <c r="CA142" s="40"/>
      <c r="CB142" s="40"/>
      <c r="CC142" s="40"/>
      <c r="CD142" s="40"/>
      <c r="CE142" s="40"/>
      <c r="CF142" s="40"/>
    </row>
    <row r="143" spans="4:84" hidden="1" x14ac:dyDescent="0.25">
      <c r="D143" s="47"/>
      <c r="E143" s="43"/>
      <c r="J143" s="45"/>
      <c r="K143" s="45"/>
      <c r="L143" s="45"/>
      <c r="M143" s="45"/>
      <c r="N143" s="45"/>
      <c r="O143" s="45"/>
      <c r="P143" s="45"/>
      <c r="Q143" s="45"/>
      <c r="R143" s="45"/>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c r="BC143" s="44"/>
      <c r="BD143" s="44"/>
      <c r="BE143" s="44"/>
      <c r="BF143" s="44"/>
      <c r="BG143" s="44"/>
      <c r="BH143" s="44"/>
      <c r="BI143" s="40"/>
      <c r="BJ143" s="40"/>
      <c r="BK143" s="40"/>
      <c r="BL143" s="40"/>
      <c r="BM143" s="40"/>
      <c r="BN143" s="40"/>
      <c r="BO143" s="40"/>
      <c r="BP143" s="40"/>
      <c r="BQ143" s="40"/>
      <c r="BR143" s="40"/>
      <c r="BS143" s="40"/>
      <c r="BT143" s="40"/>
      <c r="BU143" s="40"/>
      <c r="BV143" s="40"/>
      <c r="BW143" s="40"/>
      <c r="BX143" s="40"/>
      <c r="BY143" s="40"/>
      <c r="BZ143" s="40"/>
      <c r="CA143" s="40"/>
      <c r="CB143" s="40"/>
      <c r="CC143" s="40"/>
      <c r="CD143" s="40"/>
      <c r="CE143" s="40"/>
      <c r="CF143" s="40"/>
    </row>
    <row r="144" spans="4:84" hidden="1" x14ac:dyDescent="0.25">
      <c r="D144" s="47"/>
      <c r="E144" s="43"/>
      <c r="J144" s="45"/>
      <c r="K144" s="45"/>
      <c r="L144" s="45"/>
      <c r="M144" s="45"/>
      <c r="N144" s="45"/>
      <c r="O144" s="45"/>
      <c r="P144" s="45"/>
      <c r="Q144" s="45"/>
      <c r="R144" s="45"/>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c r="BC144" s="44"/>
      <c r="BD144" s="44"/>
      <c r="BE144" s="44"/>
      <c r="BF144" s="44"/>
      <c r="BG144" s="44"/>
      <c r="BH144" s="44"/>
      <c r="BI144" s="40"/>
      <c r="BJ144" s="40"/>
      <c r="BK144" s="40"/>
      <c r="BL144" s="40"/>
      <c r="BM144" s="40"/>
      <c r="BN144" s="40"/>
      <c r="BO144" s="40"/>
      <c r="BP144" s="40"/>
      <c r="BQ144" s="40"/>
      <c r="BR144" s="40"/>
      <c r="BS144" s="40"/>
      <c r="BT144" s="40"/>
      <c r="BU144" s="40"/>
      <c r="BV144" s="40"/>
      <c r="BW144" s="40"/>
      <c r="BX144" s="40"/>
      <c r="BY144" s="40"/>
      <c r="BZ144" s="40"/>
      <c r="CA144" s="40"/>
      <c r="CB144" s="40"/>
      <c r="CC144" s="40"/>
      <c r="CD144" s="40"/>
      <c r="CE144" s="40"/>
      <c r="CF144" s="40"/>
    </row>
    <row r="145" spans="4:84" hidden="1" x14ac:dyDescent="0.25">
      <c r="D145" s="47"/>
      <c r="E145" s="43"/>
      <c r="J145" s="45"/>
      <c r="K145" s="45"/>
      <c r="L145" s="45"/>
      <c r="M145" s="45"/>
      <c r="N145" s="45"/>
      <c r="O145" s="45"/>
      <c r="P145" s="45"/>
      <c r="Q145" s="45"/>
      <c r="R145" s="45"/>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c r="BC145" s="44"/>
      <c r="BD145" s="44"/>
      <c r="BE145" s="44"/>
      <c r="BF145" s="44"/>
      <c r="BG145" s="44"/>
      <c r="BH145" s="44"/>
      <c r="BI145" s="40"/>
      <c r="BJ145" s="40"/>
      <c r="BK145" s="40"/>
      <c r="BL145" s="40"/>
      <c r="BM145" s="40"/>
      <c r="BN145" s="40"/>
      <c r="BO145" s="40"/>
      <c r="BP145" s="40"/>
      <c r="BQ145" s="40"/>
      <c r="BR145" s="40"/>
      <c r="BS145" s="40"/>
      <c r="BT145" s="40"/>
      <c r="BU145" s="40"/>
      <c r="BV145" s="40"/>
      <c r="BW145" s="40"/>
      <c r="BX145" s="40"/>
      <c r="BY145" s="40"/>
      <c r="BZ145" s="40"/>
      <c r="CA145" s="40"/>
      <c r="CB145" s="40"/>
      <c r="CC145" s="40"/>
      <c r="CD145" s="40"/>
      <c r="CE145" s="40"/>
      <c r="CF145" s="40"/>
    </row>
    <row r="146" spans="4:84" hidden="1" x14ac:dyDescent="0.25">
      <c r="D146" s="47"/>
      <c r="E146" s="43"/>
      <c r="J146" s="45"/>
      <c r="K146" s="45"/>
      <c r="L146" s="45"/>
      <c r="M146" s="45"/>
      <c r="N146" s="45"/>
      <c r="O146" s="45"/>
      <c r="P146" s="45"/>
      <c r="Q146" s="45"/>
      <c r="R146" s="45"/>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c r="BC146" s="44"/>
      <c r="BD146" s="44"/>
      <c r="BE146" s="44"/>
      <c r="BF146" s="44"/>
      <c r="BG146" s="44"/>
      <c r="BH146" s="44"/>
      <c r="BI146" s="40"/>
      <c r="BJ146" s="40"/>
      <c r="BK146" s="40"/>
      <c r="BL146" s="40"/>
      <c r="BM146" s="40"/>
      <c r="BN146" s="40"/>
      <c r="BO146" s="40"/>
      <c r="BP146" s="40"/>
      <c r="BQ146" s="40"/>
      <c r="BR146" s="40"/>
      <c r="BS146" s="40"/>
      <c r="BT146" s="40"/>
      <c r="BU146" s="40"/>
      <c r="BV146" s="40"/>
      <c r="BW146" s="40"/>
      <c r="BX146" s="40"/>
      <c r="BY146" s="40"/>
      <c r="BZ146" s="40"/>
      <c r="CA146" s="40"/>
      <c r="CB146" s="40"/>
      <c r="CC146" s="40"/>
      <c r="CD146" s="40"/>
      <c r="CE146" s="40"/>
      <c r="CF146" s="40"/>
    </row>
    <row r="147" spans="4:84" hidden="1" x14ac:dyDescent="0.25">
      <c r="D147" s="47"/>
      <c r="E147" s="43"/>
      <c r="J147" s="45"/>
      <c r="K147" s="45"/>
      <c r="L147" s="45"/>
      <c r="M147" s="45"/>
      <c r="N147" s="45"/>
      <c r="O147" s="45"/>
      <c r="P147" s="45"/>
      <c r="Q147" s="45"/>
      <c r="R147" s="45"/>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c r="BC147" s="44"/>
      <c r="BD147" s="44"/>
      <c r="BE147" s="44"/>
      <c r="BF147" s="44"/>
      <c r="BG147" s="44"/>
      <c r="BH147" s="44"/>
      <c r="BI147" s="40"/>
      <c r="BJ147" s="40"/>
      <c r="BK147" s="40"/>
      <c r="BL147" s="40"/>
      <c r="BM147" s="40"/>
      <c r="BN147" s="40"/>
      <c r="BO147" s="40"/>
      <c r="BP147" s="40"/>
      <c r="BQ147" s="40"/>
      <c r="BR147" s="40"/>
      <c r="BS147" s="40"/>
      <c r="BT147" s="40"/>
      <c r="BU147" s="40"/>
      <c r="BV147" s="40"/>
      <c r="BW147" s="40"/>
      <c r="BX147" s="40"/>
      <c r="BY147" s="40"/>
      <c r="BZ147" s="40"/>
      <c r="CA147" s="40"/>
      <c r="CB147" s="40"/>
      <c r="CC147" s="40"/>
      <c r="CD147" s="40"/>
      <c r="CE147" s="40"/>
      <c r="CF147" s="40"/>
    </row>
    <row r="148" spans="4:84" hidden="1" x14ac:dyDescent="0.25">
      <c r="D148" s="47"/>
      <c r="E148" s="43"/>
      <c r="J148" s="45"/>
      <c r="K148" s="45"/>
      <c r="L148" s="45"/>
      <c r="M148" s="45"/>
      <c r="N148" s="45"/>
      <c r="O148" s="45"/>
      <c r="P148" s="45"/>
      <c r="Q148" s="45"/>
      <c r="R148" s="45"/>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c r="BC148" s="44"/>
      <c r="BD148" s="44"/>
      <c r="BE148" s="44"/>
      <c r="BF148" s="44"/>
      <c r="BG148" s="44"/>
      <c r="BH148" s="44"/>
      <c r="BI148" s="40"/>
      <c r="BJ148" s="40"/>
      <c r="BK148" s="40"/>
      <c r="BL148" s="40"/>
      <c r="BM148" s="40"/>
      <c r="BN148" s="40"/>
      <c r="BO148" s="40"/>
      <c r="BP148" s="40"/>
      <c r="BQ148" s="40"/>
      <c r="BR148" s="40"/>
      <c r="BS148" s="40"/>
      <c r="BT148" s="40"/>
      <c r="BU148" s="40"/>
      <c r="BV148" s="40"/>
      <c r="BW148" s="40"/>
      <c r="BX148" s="40"/>
      <c r="BY148" s="40"/>
      <c r="BZ148" s="40"/>
      <c r="CA148" s="40"/>
      <c r="CB148" s="40"/>
      <c r="CC148" s="40"/>
      <c r="CD148" s="40"/>
      <c r="CE148" s="40"/>
      <c r="CF148" s="40"/>
    </row>
    <row r="149" spans="4:84" hidden="1" x14ac:dyDescent="0.25">
      <c r="D149" s="47"/>
      <c r="E149" s="43"/>
      <c r="J149" s="45"/>
      <c r="K149" s="45"/>
      <c r="L149" s="45"/>
      <c r="M149" s="45"/>
      <c r="N149" s="45"/>
      <c r="O149" s="45"/>
      <c r="P149" s="45"/>
      <c r="Q149" s="45"/>
      <c r="R149" s="45"/>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c r="BC149" s="44"/>
      <c r="BD149" s="44"/>
      <c r="BE149" s="44"/>
      <c r="BF149" s="44"/>
      <c r="BG149" s="44"/>
      <c r="BH149" s="44"/>
      <c r="BI149" s="40"/>
      <c r="BJ149" s="40"/>
      <c r="BK149" s="40"/>
      <c r="BL149" s="40"/>
      <c r="BM149" s="40"/>
      <c r="BN149" s="40"/>
      <c r="BO149" s="40"/>
      <c r="BP149" s="40"/>
      <c r="BQ149" s="40"/>
      <c r="BR149" s="40"/>
      <c r="BS149" s="40"/>
      <c r="BT149" s="40"/>
      <c r="BU149" s="40"/>
      <c r="BV149" s="40"/>
      <c r="BW149" s="40"/>
      <c r="BX149" s="40"/>
      <c r="BY149" s="40"/>
      <c r="BZ149" s="40"/>
      <c r="CA149" s="40"/>
      <c r="CB149" s="40"/>
      <c r="CC149" s="40"/>
      <c r="CD149" s="40"/>
      <c r="CE149" s="40"/>
      <c r="CF149" s="40"/>
    </row>
    <row r="150" spans="4:84" hidden="1" x14ac:dyDescent="0.25">
      <c r="D150" s="47"/>
      <c r="E150" s="43"/>
      <c r="J150" s="45"/>
      <c r="K150" s="45"/>
      <c r="L150" s="45"/>
      <c r="M150" s="45"/>
      <c r="N150" s="45"/>
      <c r="O150" s="45"/>
      <c r="P150" s="45"/>
      <c r="Q150" s="45"/>
      <c r="R150" s="45"/>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0"/>
      <c r="BJ150" s="40"/>
      <c r="BK150" s="40"/>
      <c r="BL150" s="40"/>
      <c r="BM150" s="40"/>
      <c r="BN150" s="40"/>
      <c r="BO150" s="40"/>
      <c r="BP150" s="40"/>
      <c r="BQ150" s="40"/>
      <c r="BR150" s="40"/>
      <c r="BS150" s="40"/>
      <c r="BT150" s="40"/>
      <c r="BU150" s="40"/>
      <c r="BV150" s="40"/>
      <c r="BW150" s="40"/>
      <c r="BX150" s="40"/>
      <c r="BY150" s="40"/>
      <c r="BZ150" s="40"/>
      <c r="CA150" s="40"/>
      <c r="CB150" s="40"/>
      <c r="CC150" s="40"/>
      <c r="CD150" s="40"/>
      <c r="CE150" s="40"/>
      <c r="CF150" s="40"/>
    </row>
    <row r="151" spans="4:84" hidden="1" x14ac:dyDescent="0.25">
      <c r="D151" s="47"/>
      <c r="E151" s="43"/>
      <c r="J151" s="45"/>
      <c r="K151" s="45"/>
      <c r="L151" s="45"/>
      <c r="M151" s="45"/>
      <c r="N151" s="45"/>
      <c r="O151" s="45"/>
      <c r="P151" s="45"/>
      <c r="Q151" s="45"/>
      <c r="R151" s="45"/>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c r="BC151" s="44"/>
      <c r="BD151" s="44"/>
      <c r="BE151" s="44"/>
      <c r="BF151" s="44"/>
      <c r="BG151" s="44"/>
      <c r="BH151" s="44"/>
      <c r="BI151" s="40"/>
      <c r="BJ151" s="40"/>
      <c r="BK151" s="40"/>
      <c r="BL151" s="40"/>
      <c r="BM151" s="40"/>
      <c r="BN151" s="40"/>
      <c r="BO151" s="40"/>
      <c r="BP151" s="40"/>
      <c r="BQ151" s="40"/>
      <c r="BR151" s="40"/>
      <c r="BS151" s="40"/>
      <c r="BT151" s="40"/>
      <c r="BU151" s="40"/>
      <c r="BV151" s="40"/>
      <c r="BW151" s="40"/>
      <c r="BX151" s="40"/>
      <c r="BY151" s="40"/>
      <c r="BZ151" s="40"/>
      <c r="CA151" s="40"/>
      <c r="CB151" s="40"/>
      <c r="CC151" s="40"/>
      <c r="CD151" s="40"/>
      <c r="CE151" s="40"/>
      <c r="CF151" s="40"/>
    </row>
    <row r="152" spans="4:84" hidden="1" x14ac:dyDescent="0.25">
      <c r="D152" s="47"/>
      <c r="E152" s="43"/>
      <c r="J152" s="45"/>
      <c r="K152" s="45"/>
      <c r="L152" s="45"/>
      <c r="M152" s="45"/>
      <c r="N152" s="45"/>
      <c r="O152" s="45"/>
      <c r="P152" s="45"/>
      <c r="Q152" s="45"/>
      <c r="R152" s="45"/>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c r="BC152" s="44"/>
      <c r="BD152" s="44"/>
      <c r="BE152" s="44"/>
      <c r="BF152" s="44"/>
      <c r="BG152" s="44"/>
      <c r="BH152" s="44"/>
      <c r="BI152" s="40"/>
      <c r="BJ152" s="40"/>
      <c r="BK152" s="40"/>
      <c r="BL152" s="40"/>
      <c r="BM152" s="40"/>
      <c r="BN152" s="40"/>
      <c r="BO152" s="40"/>
      <c r="BP152" s="40"/>
      <c r="BQ152" s="40"/>
      <c r="BR152" s="40"/>
      <c r="BS152" s="40"/>
      <c r="BT152" s="40"/>
      <c r="BU152" s="40"/>
      <c r="BV152" s="40"/>
      <c r="BW152" s="40"/>
      <c r="BX152" s="40"/>
      <c r="BY152" s="40"/>
      <c r="BZ152" s="40"/>
      <c r="CA152" s="40"/>
      <c r="CB152" s="40"/>
      <c r="CC152" s="40"/>
      <c r="CD152" s="40"/>
      <c r="CE152" s="40"/>
      <c r="CF152" s="40"/>
    </row>
    <row r="153" spans="4:84" hidden="1" x14ac:dyDescent="0.25">
      <c r="D153" s="47"/>
      <c r="E153" s="43"/>
      <c r="J153" s="45"/>
      <c r="K153" s="45"/>
      <c r="L153" s="45"/>
      <c r="M153" s="45"/>
      <c r="N153" s="45"/>
      <c r="O153" s="45"/>
      <c r="P153" s="45"/>
      <c r="Q153" s="45"/>
      <c r="R153" s="45"/>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c r="BC153" s="44"/>
      <c r="BD153" s="44"/>
      <c r="BE153" s="44"/>
      <c r="BF153" s="44"/>
      <c r="BG153" s="44"/>
      <c r="BH153" s="44"/>
      <c r="BI153" s="40"/>
      <c r="BJ153" s="40"/>
      <c r="BK153" s="40"/>
      <c r="BL153" s="40"/>
      <c r="BM153" s="40"/>
      <c r="BN153" s="40"/>
      <c r="BO153" s="40"/>
      <c r="BP153" s="40"/>
      <c r="BQ153" s="40"/>
      <c r="BR153" s="40"/>
      <c r="BS153" s="40"/>
      <c r="BT153" s="40"/>
      <c r="BU153" s="40"/>
      <c r="BV153" s="40"/>
      <c r="BW153" s="40"/>
      <c r="BX153" s="40"/>
      <c r="BY153" s="40"/>
      <c r="BZ153" s="40"/>
      <c r="CA153" s="40"/>
      <c r="CB153" s="40"/>
      <c r="CC153" s="40"/>
      <c r="CD153" s="40"/>
      <c r="CE153" s="40"/>
      <c r="CF153" s="40"/>
    </row>
    <row r="154" spans="4:84" hidden="1" x14ac:dyDescent="0.25">
      <c r="D154" s="47"/>
      <c r="E154" s="43"/>
      <c r="J154" s="45"/>
      <c r="K154" s="45"/>
      <c r="L154" s="45"/>
      <c r="M154" s="45"/>
      <c r="N154" s="45"/>
      <c r="O154" s="45"/>
      <c r="P154" s="45"/>
      <c r="Q154" s="45"/>
      <c r="R154" s="45"/>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c r="BC154" s="44"/>
      <c r="BD154" s="44"/>
      <c r="BE154" s="44"/>
      <c r="BF154" s="44"/>
      <c r="BG154" s="44"/>
      <c r="BH154" s="44"/>
      <c r="BI154" s="40"/>
      <c r="BJ154" s="40"/>
      <c r="BK154" s="40"/>
      <c r="BL154" s="40"/>
      <c r="BM154" s="40"/>
      <c r="BN154" s="40"/>
      <c r="BO154" s="40"/>
      <c r="BP154" s="40"/>
      <c r="BQ154" s="40"/>
      <c r="BR154" s="40"/>
      <c r="BS154" s="40"/>
      <c r="BT154" s="40"/>
      <c r="BU154" s="40"/>
      <c r="BV154" s="40"/>
      <c r="BW154" s="40"/>
      <c r="BX154" s="40"/>
      <c r="BY154" s="40"/>
      <c r="BZ154" s="40"/>
      <c r="CA154" s="40"/>
      <c r="CB154" s="40"/>
      <c r="CC154" s="40"/>
      <c r="CD154" s="40"/>
      <c r="CE154" s="40"/>
      <c r="CF154" s="40"/>
    </row>
    <row r="155" spans="4:84" hidden="1" x14ac:dyDescent="0.25">
      <c r="D155" s="47"/>
      <c r="E155" s="43"/>
      <c r="J155" s="45"/>
      <c r="K155" s="45"/>
      <c r="L155" s="45"/>
      <c r="M155" s="45"/>
      <c r="N155" s="45"/>
      <c r="O155" s="45"/>
      <c r="P155" s="45"/>
      <c r="Q155" s="45"/>
      <c r="R155" s="45"/>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c r="BC155" s="44"/>
      <c r="BD155" s="44"/>
      <c r="BE155" s="44"/>
      <c r="BF155" s="44"/>
      <c r="BG155" s="44"/>
      <c r="BH155" s="44"/>
      <c r="BI155" s="40"/>
      <c r="BJ155" s="40"/>
      <c r="BK155" s="40"/>
      <c r="BL155" s="40"/>
      <c r="BM155" s="40"/>
      <c r="BN155" s="40"/>
      <c r="BO155" s="40"/>
      <c r="BP155" s="40"/>
      <c r="BQ155" s="40"/>
      <c r="BR155" s="40"/>
      <c r="BS155" s="40"/>
      <c r="BT155" s="40"/>
      <c r="BU155" s="40"/>
      <c r="BV155" s="40"/>
      <c r="BW155" s="40"/>
      <c r="BX155" s="40"/>
      <c r="BY155" s="40"/>
      <c r="BZ155" s="40"/>
      <c r="CA155" s="40"/>
      <c r="CB155" s="40"/>
      <c r="CC155" s="40"/>
      <c r="CD155" s="40"/>
      <c r="CE155" s="40"/>
      <c r="CF155" s="40"/>
    </row>
    <row r="156" spans="4:84" hidden="1" x14ac:dyDescent="0.25">
      <c r="D156" s="47"/>
      <c r="E156" s="43"/>
      <c r="J156" s="45"/>
      <c r="K156" s="45"/>
      <c r="L156" s="45"/>
      <c r="M156" s="45"/>
      <c r="N156" s="45"/>
      <c r="O156" s="45"/>
      <c r="P156" s="45"/>
      <c r="Q156" s="45"/>
      <c r="R156" s="45"/>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c r="BC156" s="44"/>
      <c r="BD156" s="44"/>
      <c r="BE156" s="44"/>
      <c r="BF156" s="44"/>
      <c r="BG156" s="44"/>
      <c r="BH156" s="44"/>
      <c r="BI156" s="40"/>
      <c r="BJ156" s="40"/>
      <c r="BK156" s="40"/>
      <c r="BL156" s="40"/>
      <c r="BM156" s="40"/>
      <c r="BN156" s="40"/>
      <c r="BO156" s="40"/>
      <c r="BP156" s="40"/>
      <c r="BQ156" s="40"/>
      <c r="BR156" s="40"/>
      <c r="BS156" s="40"/>
      <c r="BT156" s="40"/>
      <c r="BU156" s="40"/>
      <c r="BV156" s="40"/>
      <c r="BW156" s="40"/>
      <c r="BX156" s="40"/>
      <c r="BY156" s="40"/>
      <c r="BZ156" s="40"/>
      <c r="CA156" s="40"/>
      <c r="CB156" s="40"/>
      <c r="CC156" s="40"/>
      <c r="CD156" s="40"/>
      <c r="CE156" s="40"/>
      <c r="CF156" s="40"/>
    </row>
    <row r="157" spans="4:84" hidden="1" x14ac:dyDescent="0.25">
      <c r="D157" s="47"/>
      <c r="E157" s="43"/>
      <c r="J157" s="45"/>
      <c r="K157" s="45"/>
      <c r="L157" s="45"/>
      <c r="M157" s="45"/>
      <c r="N157" s="45"/>
      <c r="O157" s="45"/>
      <c r="P157" s="45"/>
      <c r="Q157" s="45"/>
      <c r="R157" s="45"/>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c r="BC157" s="44"/>
      <c r="BD157" s="44"/>
      <c r="BE157" s="44"/>
      <c r="BF157" s="44"/>
      <c r="BG157" s="44"/>
      <c r="BH157" s="44"/>
      <c r="BI157" s="40"/>
      <c r="BJ157" s="40"/>
      <c r="BK157" s="40"/>
      <c r="BL157" s="40"/>
      <c r="BM157" s="40"/>
      <c r="BN157" s="40"/>
      <c r="BO157" s="40"/>
      <c r="BP157" s="40"/>
      <c r="BQ157" s="40"/>
      <c r="BR157" s="40"/>
      <c r="BS157" s="40"/>
      <c r="BT157" s="40"/>
      <c r="BU157" s="40"/>
      <c r="BV157" s="40"/>
      <c r="BW157" s="40"/>
      <c r="BX157" s="40"/>
      <c r="BY157" s="40"/>
      <c r="BZ157" s="40"/>
      <c r="CA157" s="40"/>
      <c r="CB157" s="40"/>
      <c r="CC157" s="40"/>
      <c r="CD157" s="40"/>
      <c r="CE157" s="40"/>
      <c r="CF157" s="40"/>
    </row>
    <row r="158" spans="4:84" hidden="1" x14ac:dyDescent="0.25">
      <c r="D158" s="47"/>
      <c r="E158" s="43"/>
      <c r="J158" s="45"/>
      <c r="K158" s="45"/>
      <c r="L158" s="45"/>
      <c r="M158" s="45"/>
      <c r="N158" s="45"/>
      <c r="O158" s="45"/>
      <c r="P158" s="45"/>
      <c r="Q158" s="45"/>
      <c r="R158" s="45"/>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c r="BC158" s="44"/>
      <c r="BD158" s="44"/>
      <c r="BE158" s="44"/>
      <c r="BF158" s="44"/>
      <c r="BG158" s="44"/>
      <c r="BH158" s="44"/>
      <c r="BI158" s="40"/>
      <c r="BJ158" s="40"/>
      <c r="BK158" s="40"/>
      <c r="BL158" s="40"/>
      <c r="BM158" s="40"/>
      <c r="BN158" s="40"/>
      <c r="BO158" s="40"/>
      <c r="BP158" s="40"/>
      <c r="BQ158" s="40"/>
      <c r="BR158" s="40"/>
      <c r="BS158" s="40"/>
      <c r="BT158" s="40"/>
      <c r="BU158" s="40"/>
      <c r="BV158" s="40"/>
      <c r="BW158" s="40"/>
      <c r="BX158" s="40"/>
      <c r="BY158" s="40"/>
      <c r="BZ158" s="40"/>
      <c r="CA158" s="40"/>
      <c r="CB158" s="40"/>
      <c r="CC158" s="40"/>
      <c r="CD158" s="40"/>
      <c r="CE158" s="40"/>
      <c r="CF158" s="40"/>
    </row>
    <row r="159" spans="4:84" hidden="1" x14ac:dyDescent="0.25">
      <c r="D159" s="47"/>
      <c r="E159" s="43"/>
      <c r="J159" s="45"/>
      <c r="K159" s="45"/>
      <c r="L159" s="45"/>
      <c r="M159" s="45"/>
      <c r="N159" s="45"/>
      <c r="O159" s="45"/>
      <c r="P159" s="45"/>
      <c r="Q159" s="45"/>
      <c r="R159" s="45"/>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c r="BC159" s="44"/>
      <c r="BD159" s="44"/>
      <c r="BE159" s="44"/>
      <c r="BF159" s="44"/>
      <c r="BG159" s="44"/>
      <c r="BH159" s="44"/>
      <c r="BI159" s="40"/>
      <c r="BJ159" s="40"/>
      <c r="BK159" s="40"/>
      <c r="BL159" s="40"/>
      <c r="BM159" s="40"/>
      <c r="BN159" s="40"/>
      <c r="BO159" s="40"/>
      <c r="BP159" s="40"/>
      <c r="BQ159" s="40"/>
      <c r="BR159" s="40"/>
      <c r="BS159" s="40"/>
      <c r="BT159" s="40"/>
      <c r="BU159" s="40"/>
      <c r="BV159" s="40"/>
      <c r="BW159" s="40"/>
      <c r="BX159" s="40"/>
      <c r="BY159" s="40"/>
      <c r="BZ159" s="40"/>
      <c r="CA159" s="40"/>
      <c r="CB159" s="40"/>
      <c r="CC159" s="40"/>
      <c r="CD159" s="40"/>
      <c r="CE159" s="40"/>
      <c r="CF159" s="40"/>
    </row>
    <row r="160" spans="4:84" hidden="1" x14ac:dyDescent="0.25">
      <c r="D160" s="47"/>
      <c r="E160" s="43"/>
      <c r="J160" s="45"/>
      <c r="K160" s="45"/>
      <c r="L160" s="45"/>
      <c r="M160" s="45"/>
      <c r="N160" s="45"/>
      <c r="O160" s="45"/>
      <c r="P160" s="45"/>
      <c r="Q160" s="45"/>
      <c r="R160" s="45"/>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c r="BC160" s="44"/>
      <c r="BD160" s="44"/>
      <c r="BE160" s="44"/>
      <c r="BF160" s="44"/>
      <c r="BG160" s="44"/>
      <c r="BH160" s="44"/>
      <c r="BI160" s="40"/>
      <c r="BJ160" s="40"/>
      <c r="BK160" s="40"/>
      <c r="BL160" s="40"/>
      <c r="BM160" s="40"/>
      <c r="BN160" s="40"/>
      <c r="BO160" s="40"/>
      <c r="BP160" s="40"/>
      <c r="BQ160" s="40"/>
      <c r="BR160" s="40"/>
      <c r="BS160" s="40"/>
      <c r="BT160" s="40"/>
      <c r="BU160" s="40"/>
      <c r="BV160" s="40"/>
      <c r="BW160" s="40"/>
      <c r="BX160" s="40"/>
      <c r="BY160" s="40"/>
      <c r="BZ160" s="40"/>
      <c r="CA160" s="40"/>
      <c r="CB160" s="40"/>
      <c r="CC160" s="40"/>
      <c r="CD160" s="40"/>
      <c r="CE160" s="40"/>
      <c r="CF160" s="40"/>
    </row>
    <row r="161" spans="4:84" hidden="1" x14ac:dyDescent="0.25">
      <c r="D161" s="47"/>
      <c r="E161" s="43"/>
      <c r="J161" s="45"/>
      <c r="K161" s="45"/>
      <c r="L161" s="45"/>
      <c r="M161" s="45"/>
      <c r="N161" s="45"/>
      <c r="O161" s="45"/>
      <c r="P161" s="45"/>
      <c r="Q161" s="45"/>
      <c r="R161" s="45"/>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c r="BC161" s="44"/>
      <c r="BD161" s="44"/>
      <c r="BE161" s="44"/>
      <c r="BF161" s="44"/>
      <c r="BG161" s="44"/>
      <c r="BH161" s="44"/>
      <c r="BI161" s="40"/>
      <c r="BJ161" s="40"/>
      <c r="BK161" s="40"/>
      <c r="BL161" s="40"/>
      <c r="BM161" s="40"/>
      <c r="BN161" s="40"/>
      <c r="BO161" s="40"/>
      <c r="BP161" s="40"/>
      <c r="BQ161" s="40"/>
      <c r="BR161" s="40"/>
      <c r="BS161" s="40"/>
      <c r="BT161" s="40"/>
      <c r="BU161" s="40"/>
      <c r="BV161" s="40"/>
      <c r="BW161" s="40"/>
      <c r="BX161" s="40"/>
      <c r="BY161" s="40"/>
      <c r="BZ161" s="40"/>
      <c r="CA161" s="40"/>
      <c r="CB161" s="40"/>
      <c r="CC161" s="40"/>
      <c r="CD161" s="40"/>
      <c r="CE161" s="40"/>
      <c r="CF161" s="40"/>
    </row>
    <row r="162" spans="4:84" hidden="1" x14ac:dyDescent="0.25">
      <c r="D162" s="47"/>
      <c r="E162" s="43"/>
      <c r="J162" s="45"/>
      <c r="K162" s="45"/>
      <c r="L162" s="45"/>
      <c r="M162" s="45"/>
      <c r="N162" s="45"/>
      <c r="O162" s="45"/>
      <c r="P162" s="45"/>
      <c r="Q162" s="45"/>
      <c r="R162" s="45"/>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0"/>
      <c r="BJ162" s="40"/>
      <c r="BK162" s="40"/>
      <c r="BL162" s="40"/>
      <c r="BM162" s="40"/>
      <c r="BN162" s="40"/>
      <c r="BO162" s="40"/>
      <c r="BP162" s="40"/>
      <c r="BQ162" s="40"/>
      <c r="BR162" s="40"/>
      <c r="BS162" s="40"/>
      <c r="BT162" s="40"/>
      <c r="BU162" s="40"/>
      <c r="BV162" s="40"/>
      <c r="BW162" s="40"/>
      <c r="BX162" s="40"/>
      <c r="BY162" s="40"/>
      <c r="BZ162" s="40"/>
      <c r="CA162" s="40"/>
      <c r="CB162" s="40"/>
      <c r="CC162" s="40"/>
      <c r="CD162" s="40"/>
      <c r="CE162" s="40"/>
      <c r="CF162" s="40"/>
    </row>
    <row r="163" spans="4:84" hidden="1" x14ac:dyDescent="0.25">
      <c r="D163" s="47"/>
      <c r="E163" s="43"/>
      <c r="J163" s="45"/>
      <c r="K163" s="45"/>
      <c r="L163" s="45"/>
      <c r="M163" s="45"/>
      <c r="N163" s="45"/>
      <c r="O163" s="45"/>
      <c r="P163" s="45"/>
      <c r="Q163" s="45"/>
      <c r="R163" s="45"/>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c r="BC163" s="44"/>
      <c r="BD163" s="44"/>
      <c r="BE163" s="44"/>
      <c r="BF163" s="44"/>
      <c r="BG163" s="44"/>
      <c r="BH163" s="44"/>
      <c r="BI163" s="40"/>
      <c r="BJ163" s="40"/>
      <c r="BK163" s="40"/>
      <c r="BL163" s="40"/>
      <c r="BM163" s="40"/>
      <c r="BN163" s="40"/>
      <c r="BO163" s="40"/>
      <c r="BP163" s="40"/>
      <c r="BQ163" s="40"/>
      <c r="BR163" s="40"/>
      <c r="BS163" s="40"/>
      <c r="BT163" s="40"/>
      <c r="BU163" s="40"/>
      <c r="BV163" s="40"/>
      <c r="BW163" s="40"/>
      <c r="BX163" s="40"/>
      <c r="BY163" s="40"/>
      <c r="BZ163" s="40"/>
      <c r="CA163" s="40"/>
      <c r="CB163" s="40"/>
      <c r="CC163" s="40"/>
      <c r="CD163" s="40"/>
      <c r="CE163" s="40"/>
      <c r="CF163" s="40"/>
    </row>
    <row r="164" spans="4:84" hidden="1" x14ac:dyDescent="0.25">
      <c r="D164" s="47"/>
      <c r="E164" s="43"/>
      <c r="J164" s="45"/>
      <c r="K164" s="45"/>
      <c r="L164" s="45"/>
      <c r="M164" s="45"/>
      <c r="N164" s="45"/>
      <c r="O164" s="45"/>
      <c r="P164" s="45"/>
      <c r="Q164" s="45"/>
      <c r="R164" s="45"/>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c r="BC164" s="44"/>
      <c r="BD164" s="44"/>
      <c r="BE164" s="44"/>
      <c r="BF164" s="44"/>
      <c r="BG164" s="44"/>
      <c r="BH164" s="44"/>
      <c r="BI164" s="40"/>
      <c r="BJ164" s="40"/>
      <c r="BK164" s="40"/>
      <c r="BL164" s="40"/>
      <c r="BM164" s="40"/>
      <c r="BN164" s="40"/>
      <c r="BO164" s="40"/>
      <c r="BP164" s="40"/>
      <c r="BQ164" s="40"/>
      <c r="BR164" s="40"/>
      <c r="BS164" s="40"/>
      <c r="BT164" s="40"/>
      <c r="BU164" s="40"/>
      <c r="BV164" s="40"/>
      <c r="BW164" s="40"/>
      <c r="BX164" s="40"/>
      <c r="BY164" s="40"/>
      <c r="BZ164" s="40"/>
      <c r="CA164" s="40"/>
      <c r="CB164" s="40"/>
      <c r="CC164" s="40"/>
      <c r="CD164" s="40"/>
      <c r="CE164" s="40"/>
      <c r="CF164" s="40"/>
    </row>
    <row r="165" spans="4:84" hidden="1" x14ac:dyDescent="0.25">
      <c r="D165" s="47"/>
      <c r="E165" s="43"/>
      <c r="J165" s="45"/>
      <c r="K165" s="45"/>
      <c r="L165" s="45"/>
      <c r="M165" s="45"/>
      <c r="N165" s="45"/>
      <c r="O165" s="45"/>
      <c r="P165" s="45"/>
      <c r="Q165" s="45"/>
      <c r="R165" s="45"/>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c r="BC165" s="44"/>
      <c r="BD165" s="44"/>
      <c r="BE165" s="44"/>
      <c r="BF165" s="44"/>
      <c r="BG165" s="44"/>
      <c r="BH165" s="44"/>
      <c r="BI165" s="40"/>
      <c r="BJ165" s="40"/>
      <c r="BK165" s="40"/>
      <c r="BL165" s="40"/>
      <c r="BM165" s="40"/>
      <c r="BN165" s="40"/>
      <c r="BO165" s="40"/>
      <c r="BP165" s="40"/>
      <c r="BQ165" s="40"/>
      <c r="BR165" s="40"/>
      <c r="BS165" s="40"/>
      <c r="BT165" s="40"/>
      <c r="BU165" s="40"/>
      <c r="BV165" s="40"/>
      <c r="BW165" s="40"/>
      <c r="BX165" s="40"/>
      <c r="BY165" s="40"/>
      <c r="BZ165" s="40"/>
      <c r="CA165" s="40"/>
      <c r="CB165" s="40"/>
      <c r="CC165" s="40"/>
      <c r="CD165" s="40"/>
      <c r="CE165" s="40"/>
      <c r="CF165" s="40"/>
    </row>
    <row r="166" spans="4:84" hidden="1" x14ac:dyDescent="0.25">
      <c r="D166" s="47"/>
      <c r="E166" s="43"/>
      <c r="J166" s="45"/>
      <c r="K166" s="45"/>
      <c r="L166" s="45"/>
      <c r="M166" s="45"/>
      <c r="N166" s="45"/>
      <c r="O166" s="45"/>
      <c r="P166" s="45"/>
      <c r="Q166" s="45"/>
      <c r="R166" s="45"/>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c r="BC166" s="44"/>
      <c r="BD166" s="44"/>
      <c r="BE166" s="44"/>
      <c r="BF166" s="44"/>
      <c r="BG166" s="44"/>
      <c r="BH166" s="44"/>
      <c r="BI166" s="40"/>
      <c r="BJ166" s="40"/>
      <c r="BK166" s="40"/>
      <c r="BL166" s="40"/>
      <c r="BM166" s="40"/>
      <c r="BN166" s="40"/>
      <c r="BO166" s="40"/>
      <c r="BP166" s="40"/>
      <c r="BQ166" s="40"/>
      <c r="BR166" s="40"/>
      <c r="BS166" s="40"/>
      <c r="BT166" s="40"/>
      <c r="BU166" s="40"/>
      <c r="BV166" s="40"/>
      <c r="BW166" s="40"/>
      <c r="BX166" s="40"/>
      <c r="BY166" s="40"/>
      <c r="BZ166" s="40"/>
      <c r="CA166" s="40"/>
      <c r="CB166" s="40"/>
      <c r="CC166" s="40"/>
      <c r="CD166" s="40"/>
      <c r="CE166" s="40"/>
      <c r="CF166" s="40"/>
    </row>
    <row r="167" spans="4:84" hidden="1" x14ac:dyDescent="0.25">
      <c r="D167" s="47"/>
      <c r="E167" s="43"/>
      <c r="J167" s="45"/>
      <c r="K167" s="45"/>
      <c r="L167" s="45"/>
      <c r="M167" s="45"/>
      <c r="N167" s="45"/>
      <c r="O167" s="45"/>
      <c r="P167" s="45"/>
      <c r="Q167" s="45"/>
      <c r="R167" s="45"/>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c r="BC167" s="44"/>
      <c r="BD167" s="44"/>
      <c r="BE167" s="44"/>
      <c r="BF167" s="44"/>
      <c r="BG167" s="44"/>
      <c r="BH167" s="44"/>
      <c r="BI167" s="40"/>
      <c r="BJ167" s="40"/>
      <c r="BK167" s="40"/>
      <c r="BL167" s="40"/>
      <c r="BM167" s="40"/>
      <c r="BN167" s="40"/>
      <c r="BO167" s="40"/>
      <c r="BP167" s="40"/>
      <c r="BQ167" s="40"/>
      <c r="BR167" s="40"/>
      <c r="BS167" s="40"/>
      <c r="BT167" s="40"/>
      <c r="BU167" s="40"/>
      <c r="BV167" s="40"/>
      <c r="BW167" s="40"/>
      <c r="BX167" s="40"/>
      <c r="BY167" s="40"/>
      <c r="BZ167" s="40"/>
      <c r="CA167" s="40"/>
      <c r="CB167" s="40"/>
      <c r="CC167" s="40"/>
      <c r="CD167" s="40"/>
      <c r="CE167" s="40"/>
      <c r="CF167" s="40"/>
    </row>
    <row r="168" spans="4:84" hidden="1" x14ac:dyDescent="0.25">
      <c r="D168" s="47"/>
      <c r="E168" s="43"/>
      <c r="J168" s="45"/>
      <c r="K168" s="45"/>
      <c r="L168" s="45"/>
      <c r="M168" s="45"/>
      <c r="N168" s="45"/>
      <c r="O168" s="45"/>
      <c r="P168" s="45"/>
      <c r="Q168" s="45"/>
      <c r="R168" s="45"/>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c r="BC168" s="44"/>
      <c r="BD168" s="44"/>
      <c r="BE168" s="44"/>
      <c r="BF168" s="44"/>
      <c r="BG168" s="44"/>
      <c r="BH168" s="44"/>
      <c r="BI168" s="40"/>
      <c r="BJ168" s="40"/>
      <c r="BK168" s="40"/>
      <c r="BL168" s="40"/>
      <c r="BM168" s="40"/>
      <c r="BN168" s="40"/>
      <c r="BO168" s="40"/>
      <c r="BP168" s="40"/>
      <c r="BQ168" s="40"/>
      <c r="BR168" s="40"/>
      <c r="BS168" s="40"/>
      <c r="BT168" s="40"/>
      <c r="BU168" s="40"/>
      <c r="BV168" s="40"/>
      <c r="BW168" s="40"/>
      <c r="BX168" s="40"/>
      <c r="BY168" s="40"/>
      <c r="BZ168" s="40"/>
      <c r="CA168" s="40"/>
      <c r="CB168" s="40"/>
      <c r="CC168" s="40"/>
      <c r="CD168" s="40"/>
      <c r="CE168" s="40"/>
      <c r="CF168" s="40"/>
    </row>
    <row r="169" spans="4:84" hidden="1" x14ac:dyDescent="0.25">
      <c r="D169" s="47"/>
      <c r="E169" s="43"/>
      <c r="J169" s="45"/>
      <c r="K169" s="45"/>
      <c r="L169" s="45"/>
      <c r="M169" s="45"/>
      <c r="N169" s="45"/>
      <c r="O169" s="45"/>
      <c r="P169" s="45"/>
      <c r="Q169" s="45"/>
      <c r="R169" s="45"/>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c r="BC169" s="44"/>
      <c r="BD169" s="44"/>
      <c r="BE169" s="44"/>
      <c r="BF169" s="44"/>
      <c r="BG169" s="44"/>
      <c r="BH169" s="44"/>
      <c r="BI169" s="40"/>
      <c r="BJ169" s="40"/>
      <c r="BK169" s="40"/>
      <c r="BL169" s="40"/>
      <c r="BM169" s="40"/>
      <c r="BN169" s="40"/>
      <c r="BO169" s="40"/>
      <c r="BP169" s="40"/>
      <c r="BQ169" s="40"/>
      <c r="BR169" s="40"/>
      <c r="BS169" s="40"/>
      <c r="BT169" s="40"/>
      <c r="BU169" s="40"/>
      <c r="BV169" s="40"/>
      <c r="BW169" s="40"/>
      <c r="BX169" s="40"/>
      <c r="BY169" s="40"/>
      <c r="BZ169" s="40"/>
      <c r="CA169" s="40"/>
      <c r="CB169" s="40"/>
      <c r="CC169" s="40"/>
      <c r="CD169" s="40"/>
      <c r="CE169" s="40"/>
      <c r="CF169" s="40"/>
    </row>
    <row r="170" spans="4:84" hidden="1" x14ac:dyDescent="0.25">
      <c r="D170" s="47"/>
      <c r="E170" s="43"/>
      <c r="J170" s="45"/>
      <c r="K170" s="45"/>
      <c r="L170" s="45"/>
      <c r="M170" s="45"/>
      <c r="N170" s="45"/>
      <c r="O170" s="45"/>
      <c r="P170" s="45"/>
      <c r="Q170" s="45"/>
      <c r="R170" s="45"/>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c r="BC170" s="44"/>
      <c r="BD170" s="44"/>
      <c r="BE170" s="44"/>
      <c r="BF170" s="44"/>
      <c r="BG170" s="44"/>
      <c r="BH170" s="44"/>
      <c r="BI170" s="40"/>
      <c r="BJ170" s="40"/>
      <c r="BK170" s="40"/>
      <c r="BL170" s="40"/>
      <c r="BM170" s="40"/>
      <c r="BN170" s="40"/>
      <c r="BO170" s="40"/>
      <c r="BP170" s="40"/>
      <c r="BQ170" s="40"/>
      <c r="BR170" s="40"/>
      <c r="BS170" s="40"/>
      <c r="BT170" s="40"/>
      <c r="BU170" s="40"/>
      <c r="BV170" s="40"/>
      <c r="BW170" s="40"/>
      <c r="BX170" s="40"/>
      <c r="BY170" s="40"/>
      <c r="BZ170" s="40"/>
      <c r="CA170" s="40"/>
      <c r="CB170" s="40"/>
      <c r="CC170" s="40"/>
      <c r="CD170" s="40"/>
      <c r="CE170" s="40"/>
      <c r="CF170" s="40"/>
    </row>
    <row r="171" spans="4:84" hidden="1" x14ac:dyDescent="0.25">
      <c r="D171" s="47"/>
      <c r="E171" s="43"/>
      <c r="J171" s="45"/>
      <c r="K171" s="45"/>
      <c r="L171" s="45"/>
      <c r="M171" s="45"/>
      <c r="N171" s="45"/>
      <c r="O171" s="45"/>
      <c r="P171" s="45"/>
      <c r="Q171" s="45"/>
      <c r="R171" s="45"/>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c r="BC171" s="44"/>
      <c r="BD171" s="44"/>
      <c r="BE171" s="44"/>
      <c r="BF171" s="44"/>
      <c r="BG171" s="44"/>
      <c r="BH171" s="44"/>
      <c r="BI171" s="40"/>
      <c r="BJ171" s="40"/>
      <c r="BK171" s="40"/>
      <c r="BL171" s="40"/>
      <c r="BM171" s="40"/>
      <c r="BN171" s="40"/>
      <c r="BO171" s="40"/>
      <c r="BP171" s="40"/>
      <c r="BQ171" s="40"/>
      <c r="BR171" s="40"/>
      <c r="BS171" s="40"/>
      <c r="BT171" s="40"/>
      <c r="BU171" s="40"/>
      <c r="BV171" s="40"/>
      <c r="BW171" s="40"/>
      <c r="BX171" s="40"/>
      <c r="BY171" s="40"/>
      <c r="BZ171" s="40"/>
      <c r="CA171" s="40"/>
      <c r="CB171" s="40"/>
      <c r="CC171" s="40"/>
      <c r="CD171" s="40"/>
      <c r="CE171" s="40"/>
      <c r="CF171" s="40"/>
    </row>
    <row r="172" spans="4:84" hidden="1" x14ac:dyDescent="0.25">
      <c r="D172" s="47"/>
      <c r="E172" s="43"/>
      <c r="J172" s="45"/>
      <c r="K172" s="45"/>
      <c r="L172" s="45"/>
      <c r="M172" s="45"/>
      <c r="N172" s="45"/>
      <c r="O172" s="45"/>
      <c r="P172" s="45"/>
      <c r="Q172" s="45"/>
      <c r="R172" s="45"/>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0"/>
      <c r="BJ172" s="40"/>
      <c r="BK172" s="40"/>
      <c r="BL172" s="40"/>
      <c r="BM172" s="40"/>
      <c r="BN172" s="40"/>
      <c r="BO172" s="40"/>
      <c r="BP172" s="40"/>
      <c r="BQ172" s="40"/>
      <c r="BR172" s="40"/>
      <c r="BS172" s="40"/>
      <c r="BT172" s="40"/>
      <c r="BU172" s="40"/>
      <c r="BV172" s="40"/>
      <c r="BW172" s="40"/>
      <c r="BX172" s="40"/>
      <c r="BY172" s="40"/>
      <c r="BZ172" s="40"/>
      <c r="CA172" s="40"/>
      <c r="CB172" s="40"/>
      <c r="CC172" s="40"/>
      <c r="CD172" s="40"/>
      <c r="CE172" s="40"/>
      <c r="CF172" s="40"/>
    </row>
    <row r="173" spans="4:84" hidden="1" x14ac:dyDescent="0.25">
      <c r="D173" s="47"/>
      <c r="E173" s="43"/>
      <c r="J173" s="45"/>
      <c r="K173" s="45"/>
      <c r="L173" s="45"/>
      <c r="M173" s="45"/>
      <c r="N173" s="45"/>
      <c r="O173" s="45"/>
      <c r="P173" s="45"/>
      <c r="Q173" s="45"/>
      <c r="R173" s="45"/>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c r="BC173" s="44"/>
      <c r="BD173" s="44"/>
      <c r="BE173" s="44"/>
      <c r="BF173" s="44"/>
      <c r="BG173" s="44"/>
      <c r="BH173" s="44"/>
      <c r="BI173" s="40"/>
      <c r="BJ173" s="40"/>
      <c r="BK173" s="40"/>
      <c r="BL173" s="40"/>
      <c r="BM173" s="40"/>
      <c r="BN173" s="40"/>
      <c r="BO173" s="40"/>
      <c r="BP173" s="40"/>
      <c r="BQ173" s="40"/>
      <c r="BR173" s="40"/>
      <c r="BS173" s="40"/>
      <c r="BT173" s="40"/>
      <c r="BU173" s="40"/>
      <c r="BV173" s="40"/>
      <c r="BW173" s="40"/>
      <c r="BX173" s="40"/>
      <c r="BY173" s="40"/>
      <c r="BZ173" s="40"/>
      <c r="CA173" s="40"/>
      <c r="CB173" s="40"/>
      <c r="CC173" s="40"/>
      <c r="CD173" s="40"/>
      <c r="CE173" s="40"/>
      <c r="CF173" s="40"/>
    </row>
    <row r="174" spans="4:84" hidden="1" x14ac:dyDescent="0.25">
      <c r="D174" s="47"/>
      <c r="E174" s="43"/>
      <c r="J174" s="45"/>
      <c r="K174" s="45"/>
      <c r="L174" s="45"/>
      <c r="M174" s="45"/>
      <c r="N174" s="45"/>
      <c r="O174" s="45"/>
      <c r="P174" s="45"/>
      <c r="Q174" s="45"/>
      <c r="R174" s="45"/>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c r="BC174" s="44"/>
      <c r="BD174" s="44"/>
      <c r="BE174" s="44"/>
      <c r="BF174" s="44"/>
      <c r="BG174" s="44"/>
      <c r="BH174" s="44"/>
      <c r="BI174" s="40"/>
      <c r="BJ174" s="40"/>
      <c r="BK174" s="40"/>
      <c r="BL174" s="40"/>
      <c r="BM174" s="40"/>
      <c r="BN174" s="40"/>
      <c r="BO174" s="40"/>
      <c r="BP174" s="40"/>
      <c r="BQ174" s="40"/>
      <c r="BR174" s="40"/>
      <c r="BS174" s="40"/>
      <c r="BT174" s="40"/>
      <c r="BU174" s="40"/>
      <c r="BV174" s="40"/>
      <c r="BW174" s="40"/>
      <c r="BX174" s="40"/>
      <c r="BY174" s="40"/>
      <c r="BZ174" s="40"/>
      <c r="CA174" s="40"/>
      <c r="CB174" s="40"/>
      <c r="CC174" s="40"/>
      <c r="CD174" s="40"/>
      <c r="CE174" s="40"/>
      <c r="CF174" s="40"/>
    </row>
    <row r="175" spans="4:84" hidden="1" x14ac:dyDescent="0.25">
      <c r="D175" s="47"/>
      <c r="E175" s="43"/>
      <c r="J175" s="45"/>
      <c r="K175" s="45"/>
      <c r="L175" s="45"/>
      <c r="M175" s="45"/>
      <c r="N175" s="45"/>
      <c r="O175" s="45"/>
      <c r="P175" s="45"/>
      <c r="Q175" s="45"/>
      <c r="R175" s="45"/>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c r="BC175" s="44"/>
      <c r="BD175" s="44"/>
      <c r="BE175" s="44"/>
      <c r="BF175" s="44"/>
      <c r="BG175" s="44"/>
      <c r="BH175" s="44"/>
      <c r="BI175" s="40"/>
      <c r="BJ175" s="40"/>
      <c r="BK175" s="40"/>
      <c r="BL175" s="40"/>
      <c r="BM175" s="40"/>
      <c r="BN175" s="40"/>
      <c r="BO175" s="40"/>
      <c r="BP175" s="40"/>
      <c r="BQ175" s="40"/>
      <c r="BR175" s="40"/>
      <c r="BS175" s="40"/>
      <c r="BT175" s="40"/>
      <c r="BU175" s="40"/>
      <c r="BV175" s="40"/>
      <c r="BW175" s="40"/>
      <c r="BX175" s="40"/>
      <c r="BY175" s="40"/>
      <c r="BZ175" s="40"/>
      <c r="CA175" s="40"/>
      <c r="CB175" s="40"/>
      <c r="CC175" s="40"/>
      <c r="CD175" s="40"/>
      <c r="CE175" s="40"/>
      <c r="CF175" s="40"/>
    </row>
    <row r="176" spans="4:84" hidden="1" x14ac:dyDescent="0.25">
      <c r="D176" s="47"/>
      <c r="E176" s="43"/>
      <c r="J176" s="45"/>
      <c r="K176" s="45"/>
      <c r="L176" s="45"/>
      <c r="M176" s="45"/>
      <c r="N176" s="45"/>
      <c r="O176" s="45"/>
      <c r="P176" s="45"/>
      <c r="Q176" s="45"/>
      <c r="R176" s="45"/>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c r="BC176" s="44"/>
      <c r="BD176" s="44"/>
      <c r="BE176" s="44"/>
      <c r="BF176" s="44"/>
      <c r="BG176" s="44"/>
      <c r="BH176" s="44"/>
      <c r="BI176" s="40"/>
      <c r="BJ176" s="40"/>
      <c r="BK176" s="40"/>
      <c r="BL176" s="40"/>
      <c r="BM176" s="40"/>
      <c r="BN176" s="40"/>
      <c r="BO176" s="40"/>
      <c r="BP176" s="40"/>
      <c r="BQ176" s="40"/>
      <c r="BR176" s="40"/>
      <c r="BS176" s="40"/>
      <c r="BT176" s="40"/>
      <c r="BU176" s="40"/>
      <c r="BV176" s="40"/>
      <c r="BW176" s="40"/>
      <c r="BX176" s="40"/>
      <c r="BY176" s="40"/>
      <c r="BZ176" s="40"/>
      <c r="CA176" s="40"/>
      <c r="CB176" s="40"/>
      <c r="CC176" s="40"/>
      <c r="CD176" s="40"/>
      <c r="CE176" s="40"/>
      <c r="CF176" s="40"/>
    </row>
    <row r="177" spans="4:84" hidden="1" x14ac:dyDescent="0.25">
      <c r="D177" s="47"/>
      <c r="E177" s="43"/>
      <c r="J177" s="45"/>
      <c r="K177" s="45"/>
      <c r="L177" s="45"/>
      <c r="M177" s="45"/>
      <c r="N177" s="45"/>
      <c r="O177" s="45"/>
      <c r="P177" s="45"/>
      <c r="Q177" s="45"/>
      <c r="R177" s="45"/>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c r="BC177" s="44"/>
      <c r="BD177" s="44"/>
      <c r="BE177" s="44"/>
      <c r="BF177" s="44"/>
      <c r="BG177" s="44"/>
      <c r="BH177" s="44"/>
      <c r="BI177" s="40"/>
      <c r="BJ177" s="40"/>
      <c r="BK177" s="40"/>
      <c r="BL177" s="40"/>
      <c r="BM177" s="40"/>
      <c r="BN177" s="40"/>
      <c r="BO177" s="40"/>
      <c r="BP177" s="40"/>
      <c r="BQ177" s="40"/>
      <c r="BR177" s="40"/>
      <c r="BS177" s="40"/>
      <c r="BT177" s="40"/>
      <c r="BU177" s="40"/>
      <c r="BV177" s="40"/>
      <c r="BW177" s="40"/>
      <c r="BX177" s="40"/>
      <c r="BY177" s="40"/>
      <c r="BZ177" s="40"/>
      <c r="CA177" s="40"/>
      <c r="CB177" s="40"/>
      <c r="CC177" s="40"/>
      <c r="CD177" s="40"/>
      <c r="CE177" s="40"/>
      <c r="CF177" s="40"/>
    </row>
    <row r="178" spans="4:84" hidden="1" x14ac:dyDescent="0.25">
      <c r="D178" s="47"/>
      <c r="E178" s="43"/>
      <c r="J178" s="45"/>
      <c r="K178" s="45"/>
      <c r="L178" s="45"/>
      <c r="M178" s="45"/>
      <c r="N178" s="45"/>
      <c r="O178" s="45"/>
      <c r="P178" s="45"/>
      <c r="Q178" s="45"/>
      <c r="R178" s="45"/>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c r="BC178" s="44"/>
      <c r="BD178" s="44"/>
      <c r="BE178" s="44"/>
      <c r="BF178" s="44"/>
      <c r="BG178" s="44"/>
      <c r="BH178" s="44"/>
      <c r="BI178" s="40"/>
      <c r="BJ178" s="40"/>
      <c r="BK178" s="40"/>
      <c r="BL178" s="40"/>
      <c r="BM178" s="40"/>
      <c r="BN178" s="40"/>
      <c r="BO178" s="40"/>
      <c r="BP178" s="40"/>
      <c r="BQ178" s="40"/>
      <c r="BR178" s="40"/>
      <c r="BS178" s="40"/>
      <c r="BT178" s="40"/>
      <c r="BU178" s="40"/>
      <c r="BV178" s="40"/>
      <c r="BW178" s="40"/>
      <c r="BX178" s="40"/>
      <c r="BY178" s="40"/>
      <c r="BZ178" s="40"/>
      <c r="CA178" s="40"/>
      <c r="CB178" s="40"/>
      <c r="CC178" s="40"/>
      <c r="CD178" s="40"/>
      <c r="CE178" s="40"/>
      <c r="CF178" s="40"/>
    </row>
    <row r="179" spans="4:84" hidden="1" x14ac:dyDescent="0.25">
      <c r="D179" s="47"/>
      <c r="E179" s="43"/>
      <c r="J179" s="45"/>
      <c r="K179" s="45"/>
      <c r="L179" s="45"/>
      <c r="M179" s="45"/>
      <c r="N179" s="45"/>
      <c r="O179" s="45"/>
      <c r="P179" s="45"/>
      <c r="Q179" s="45"/>
      <c r="R179" s="45"/>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c r="BC179" s="44"/>
      <c r="BD179" s="44"/>
      <c r="BE179" s="44"/>
      <c r="BF179" s="44"/>
      <c r="BG179" s="44"/>
      <c r="BH179" s="44"/>
      <c r="BI179" s="40"/>
      <c r="BJ179" s="40"/>
      <c r="BK179" s="40"/>
      <c r="BL179" s="40"/>
      <c r="BM179" s="40"/>
      <c r="BN179" s="40"/>
      <c r="BO179" s="40"/>
      <c r="BP179" s="40"/>
      <c r="BQ179" s="40"/>
      <c r="BR179" s="40"/>
      <c r="BS179" s="40"/>
      <c r="BT179" s="40"/>
      <c r="BU179" s="40"/>
      <c r="BV179" s="40"/>
      <c r="BW179" s="40"/>
      <c r="BX179" s="40"/>
      <c r="BY179" s="40"/>
      <c r="BZ179" s="40"/>
      <c r="CA179" s="40"/>
      <c r="CB179" s="40"/>
      <c r="CC179" s="40"/>
      <c r="CD179" s="40"/>
      <c r="CE179" s="40"/>
      <c r="CF179" s="40"/>
    </row>
    <row r="180" spans="4:84" hidden="1" x14ac:dyDescent="0.25">
      <c r="D180" s="47"/>
      <c r="E180" s="43"/>
      <c r="J180" s="45"/>
      <c r="K180" s="45"/>
      <c r="L180" s="45"/>
      <c r="M180" s="45"/>
      <c r="N180" s="45"/>
      <c r="O180" s="45"/>
      <c r="P180" s="45"/>
      <c r="Q180" s="45"/>
      <c r="R180" s="45"/>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c r="BC180" s="44"/>
      <c r="BD180" s="44"/>
      <c r="BE180" s="44"/>
      <c r="BF180" s="44"/>
      <c r="BG180" s="44"/>
      <c r="BH180" s="44"/>
      <c r="BI180" s="40"/>
      <c r="BJ180" s="40"/>
      <c r="BK180" s="40"/>
      <c r="BL180" s="40"/>
      <c r="BM180" s="40"/>
      <c r="BN180" s="40"/>
      <c r="BO180" s="40"/>
      <c r="BP180" s="40"/>
      <c r="BQ180" s="40"/>
      <c r="BR180" s="40"/>
      <c r="BS180" s="40"/>
      <c r="BT180" s="40"/>
      <c r="BU180" s="40"/>
      <c r="BV180" s="40"/>
      <c r="BW180" s="40"/>
      <c r="BX180" s="40"/>
      <c r="BY180" s="40"/>
      <c r="BZ180" s="40"/>
      <c r="CA180" s="40"/>
      <c r="CB180" s="40"/>
      <c r="CC180" s="40"/>
      <c r="CD180" s="40"/>
      <c r="CE180" s="40"/>
      <c r="CF180" s="40"/>
    </row>
    <row r="181" spans="4:84" hidden="1" x14ac:dyDescent="0.25">
      <c r="D181" s="47"/>
      <c r="E181" s="43"/>
      <c r="J181" s="45"/>
      <c r="K181" s="45"/>
      <c r="L181" s="45"/>
      <c r="M181" s="45"/>
      <c r="N181" s="45"/>
      <c r="O181" s="45"/>
      <c r="P181" s="45"/>
      <c r="Q181" s="45"/>
      <c r="R181" s="45"/>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c r="BC181" s="44"/>
      <c r="BD181" s="44"/>
      <c r="BE181" s="44"/>
      <c r="BF181" s="44"/>
      <c r="BG181" s="44"/>
      <c r="BH181" s="44"/>
      <c r="BI181" s="40"/>
      <c r="BJ181" s="40"/>
      <c r="BK181" s="40"/>
      <c r="BL181" s="40"/>
      <c r="BM181" s="40"/>
      <c r="BN181" s="40"/>
      <c r="BO181" s="40"/>
      <c r="BP181" s="40"/>
      <c r="BQ181" s="40"/>
      <c r="BR181" s="40"/>
      <c r="BS181" s="40"/>
      <c r="BT181" s="40"/>
      <c r="BU181" s="40"/>
      <c r="BV181" s="40"/>
      <c r="BW181" s="40"/>
      <c r="BX181" s="40"/>
      <c r="BY181" s="40"/>
      <c r="BZ181" s="40"/>
      <c r="CA181" s="40"/>
      <c r="CB181" s="40"/>
      <c r="CC181" s="40"/>
      <c r="CD181" s="40"/>
      <c r="CE181" s="40"/>
      <c r="CF181" s="40"/>
    </row>
    <row r="182" spans="4:84" hidden="1" x14ac:dyDescent="0.25">
      <c r="D182" s="47"/>
      <c r="E182" s="43"/>
      <c r="J182" s="45"/>
      <c r="K182" s="45"/>
      <c r="L182" s="45"/>
      <c r="M182" s="45"/>
      <c r="N182" s="45"/>
      <c r="O182" s="45"/>
      <c r="P182" s="45"/>
      <c r="Q182" s="45"/>
      <c r="R182" s="45"/>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c r="BC182" s="44"/>
      <c r="BD182" s="44"/>
      <c r="BE182" s="44"/>
      <c r="BF182" s="44"/>
      <c r="BG182" s="44"/>
      <c r="BH182" s="44"/>
      <c r="BI182" s="40"/>
      <c r="BJ182" s="40"/>
      <c r="BK182" s="40"/>
      <c r="BL182" s="40"/>
      <c r="BM182" s="40"/>
      <c r="BN182" s="40"/>
      <c r="BO182" s="40"/>
      <c r="BP182" s="40"/>
      <c r="BQ182" s="40"/>
      <c r="BR182" s="40"/>
      <c r="BS182" s="40"/>
      <c r="BT182" s="40"/>
      <c r="BU182" s="40"/>
      <c r="BV182" s="40"/>
      <c r="BW182" s="40"/>
      <c r="BX182" s="40"/>
      <c r="BY182" s="40"/>
      <c r="BZ182" s="40"/>
      <c r="CA182" s="40"/>
      <c r="CB182" s="40"/>
      <c r="CC182" s="40"/>
      <c r="CD182" s="40"/>
      <c r="CE182" s="40"/>
      <c r="CF182" s="40"/>
    </row>
    <row r="183" spans="4:84" hidden="1" x14ac:dyDescent="0.25">
      <c r="D183" s="47"/>
      <c r="E183" s="43"/>
      <c r="J183" s="45"/>
      <c r="K183" s="45"/>
      <c r="L183" s="45"/>
      <c r="M183" s="45"/>
      <c r="N183" s="45"/>
      <c r="O183" s="45"/>
      <c r="P183" s="45"/>
      <c r="Q183" s="45"/>
      <c r="R183" s="45"/>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c r="BC183" s="44"/>
      <c r="BD183" s="44"/>
      <c r="BE183" s="44"/>
      <c r="BF183" s="44"/>
      <c r="BG183" s="44"/>
      <c r="BH183" s="44"/>
      <c r="BI183" s="40"/>
      <c r="BJ183" s="40"/>
      <c r="BK183" s="40"/>
      <c r="BL183" s="40"/>
      <c r="BM183" s="40"/>
      <c r="BN183" s="40"/>
      <c r="BO183" s="40"/>
      <c r="BP183" s="40"/>
      <c r="BQ183" s="40"/>
      <c r="BR183" s="40"/>
      <c r="BS183" s="40"/>
      <c r="BT183" s="40"/>
      <c r="BU183" s="40"/>
      <c r="BV183" s="40"/>
      <c r="BW183" s="40"/>
      <c r="BX183" s="40"/>
      <c r="BY183" s="40"/>
      <c r="BZ183" s="40"/>
      <c r="CA183" s="40"/>
      <c r="CB183" s="40"/>
      <c r="CC183" s="40"/>
      <c r="CD183" s="40"/>
      <c r="CE183" s="40"/>
      <c r="CF183" s="40"/>
    </row>
    <row r="184" spans="4:84" hidden="1" x14ac:dyDescent="0.25">
      <c r="D184" s="47"/>
      <c r="E184" s="43"/>
      <c r="J184" s="45"/>
      <c r="K184" s="45"/>
      <c r="L184" s="45"/>
      <c r="M184" s="45"/>
      <c r="N184" s="45"/>
      <c r="O184" s="45"/>
      <c r="P184" s="45"/>
      <c r="Q184" s="45"/>
      <c r="R184" s="45"/>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c r="BC184" s="44"/>
      <c r="BD184" s="44"/>
      <c r="BE184" s="44"/>
      <c r="BF184" s="44"/>
      <c r="BG184" s="44"/>
      <c r="BH184" s="44"/>
      <c r="BI184" s="40"/>
      <c r="BJ184" s="40"/>
      <c r="BK184" s="40"/>
      <c r="BL184" s="40"/>
      <c r="BM184" s="40"/>
      <c r="BN184" s="40"/>
      <c r="BO184" s="40"/>
      <c r="BP184" s="40"/>
      <c r="BQ184" s="40"/>
      <c r="BR184" s="40"/>
      <c r="BS184" s="40"/>
      <c r="BT184" s="40"/>
      <c r="BU184" s="40"/>
      <c r="BV184" s="40"/>
      <c r="BW184" s="40"/>
      <c r="BX184" s="40"/>
      <c r="BY184" s="40"/>
      <c r="BZ184" s="40"/>
      <c r="CA184" s="40"/>
      <c r="CB184" s="40"/>
      <c r="CC184" s="40"/>
      <c r="CD184" s="40"/>
      <c r="CE184" s="40"/>
      <c r="CF184" s="40"/>
    </row>
    <row r="185" spans="4:84" hidden="1" x14ac:dyDescent="0.25">
      <c r="D185" s="47"/>
      <c r="E185" s="43"/>
      <c r="J185" s="45"/>
      <c r="K185" s="45"/>
      <c r="L185" s="45"/>
      <c r="M185" s="45"/>
      <c r="N185" s="45"/>
      <c r="O185" s="45"/>
      <c r="P185" s="45"/>
      <c r="Q185" s="45"/>
      <c r="R185" s="45"/>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c r="BC185" s="44"/>
      <c r="BD185" s="44"/>
      <c r="BE185" s="44"/>
      <c r="BF185" s="44"/>
      <c r="BG185" s="44"/>
      <c r="BH185" s="44"/>
      <c r="BI185" s="40"/>
      <c r="BJ185" s="40"/>
      <c r="BK185" s="40"/>
      <c r="BL185" s="40"/>
      <c r="BM185" s="40"/>
      <c r="BN185" s="40"/>
      <c r="BO185" s="40"/>
      <c r="BP185" s="40"/>
      <c r="BQ185" s="40"/>
      <c r="BR185" s="40"/>
      <c r="BS185" s="40"/>
      <c r="BT185" s="40"/>
      <c r="BU185" s="40"/>
      <c r="BV185" s="40"/>
      <c r="BW185" s="40"/>
      <c r="BX185" s="40"/>
      <c r="BY185" s="40"/>
      <c r="BZ185" s="40"/>
      <c r="CA185" s="40"/>
      <c r="CB185" s="40"/>
      <c r="CC185" s="40"/>
      <c r="CD185" s="40"/>
      <c r="CE185" s="40"/>
      <c r="CF185" s="40"/>
    </row>
    <row r="186" spans="4:84" hidden="1" x14ac:dyDescent="0.25">
      <c r="D186" s="47"/>
      <c r="E186" s="43"/>
      <c r="J186" s="45"/>
      <c r="K186" s="45"/>
      <c r="L186" s="45"/>
      <c r="M186" s="45"/>
      <c r="N186" s="45"/>
      <c r="O186" s="45"/>
      <c r="P186" s="45"/>
      <c r="Q186" s="45"/>
      <c r="R186" s="45"/>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c r="BC186" s="44"/>
      <c r="BD186" s="44"/>
      <c r="BE186" s="44"/>
      <c r="BF186" s="44"/>
      <c r="BG186" s="44"/>
      <c r="BH186" s="44"/>
      <c r="BI186" s="40"/>
      <c r="BJ186" s="40"/>
      <c r="BK186" s="40"/>
      <c r="BL186" s="40"/>
      <c r="BM186" s="40"/>
      <c r="BN186" s="40"/>
      <c r="BO186" s="40"/>
      <c r="BP186" s="40"/>
      <c r="BQ186" s="40"/>
      <c r="BR186" s="40"/>
      <c r="BS186" s="40"/>
      <c r="BT186" s="40"/>
      <c r="BU186" s="40"/>
      <c r="BV186" s="40"/>
      <c r="BW186" s="40"/>
      <c r="BX186" s="40"/>
      <c r="BY186" s="40"/>
      <c r="BZ186" s="40"/>
      <c r="CA186" s="40"/>
      <c r="CB186" s="40"/>
      <c r="CC186" s="40"/>
      <c r="CD186" s="40"/>
      <c r="CE186" s="40"/>
      <c r="CF186" s="40"/>
    </row>
    <row r="187" spans="4:84" hidden="1" x14ac:dyDescent="0.25">
      <c r="D187" s="47"/>
      <c r="E187" s="43"/>
      <c r="J187" s="45"/>
      <c r="K187" s="45"/>
      <c r="L187" s="45"/>
      <c r="M187" s="45"/>
      <c r="N187" s="45"/>
      <c r="O187" s="45"/>
      <c r="P187" s="45"/>
      <c r="Q187" s="45"/>
      <c r="R187" s="45"/>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c r="BC187" s="44"/>
      <c r="BD187" s="44"/>
      <c r="BE187" s="44"/>
      <c r="BF187" s="44"/>
      <c r="BG187" s="44"/>
      <c r="BH187" s="44"/>
      <c r="BI187" s="40"/>
      <c r="BJ187" s="40"/>
      <c r="BK187" s="40"/>
      <c r="BL187" s="40"/>
      <c r="BM187" s="40"/>
      <c r="BN187" s="40"/>
      <c r="BO187" s="40"/>
      <c r="BP187" s="40"/>
      <c r="BQ187" s="40"/>
      <c r="BR187" s="40"/>
      <c r="BS187" s="40"/>
      <c r="BT187" s="40"/>
      <c r="BU187" s="40"/>
      <c r="BV187" s="40"/>
      <c r="BW187" s="40"/>
      <c r="BX187" s="40"/>
      <c r="BY187" s="40"/>
      <c r="BZ187" s="40"/>
      <c r="CA187" s="40"/>
      <c r="CB187" s="40"/>
      <c r="CC187" s="40"/>
      <c r="CD187" s="40"/>
      <c r="CE187" s="40"/>
      <c r="CF187" s="40"/>
    </row>
    <row r="188" spans="4:84" hidden="1" x14ac:dyDescent="0.25">
      <c r="D188" s="47"/>
      <c r="E188" s="43"/>
      <c r="J188" s="45"/>
      <c r="K188" s="45"/>
      <c r="L188" s="45"/>
      <c r="M188" s="45"/>
      <c r="N188" s="45"/>
      <c r="O188" s="45"/>
      <c r="P188" s="45"/>
      <c r="Q188" s="45"/>
      <c r="R188" s="45"/>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c r="BC188" s="44"/>
      <c r="BD188" s="44"/>
      <c r="BE188" s="44"/>
      <c r="BF188" s="44"/>
      <c r="BG188" s="44"/>
      <c r="BH188" s="44"/>
      <c r="BI188" s="40"/>
      <c r="BJ188" s="40"/>
      <c r="BK188" s="40"/>
      <c r="BL188" s="40"/>
      <c r="BM188" s="40"/>
      <c r="BN188" s="40"/>
      <c r="BO188" s="40"/>
      <c r="BP188" s="40"/>
      <c r="BQ188" s="40"/>
      <c r="BR188" s="40"/>
      <c r="BS188" s="40"/>
      <c r="BT188" s="40"/>
      <c r="BU188" s="40"/>
      <c r="BV188" s="40"/>
      <c r="BW188" s="40"/>
      <c r="BX188" s="40"/>
      <c r="BY188" s="40"/>
      <c r="BZ188" s="40"/>
      <c r="CA188" s="40"/>
      <c r="CB188" s="40"/>
      <c r="CC188" s="40"/>
      <c r="CD188" s="40"/>
      <c r="CE188" s="40"/>
      <c r="CF188" s="40"/>
    </row>
    <row r="189" spans="4:84" hidden="1" x14ac:dyDescent="0.25">
      <c r="D189" s="47"/>
      <c r="E189" s="43"/>
      <c r="J189" s="45"/>
      <c r="K189" s="45"/>
      <c r="L189" s="45"/>
      <c r="M189" s="45"/>
      <c r="N189" s="45"/>
      <c r="O189" s="45"/>
      <c r="P189" s="45"/>
      <c r="Q189" s="45"/>
      <c r="R189" s="45"/>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4"/>
      <c r="BE189" s="44"/>
      <c r="BF189" s="44"/>
      <c r="BG189" s="44"/>
      <c r="BH189" s="44"/>
      <c r="BI189" s="40"/>
      <c r="BJ189" s="40"/>
      <c r="BK189" s="40"/>
      <c r="BL189" s="40"/>
      <c r="BM189" s="40"/>
      <c r="BN189" s="40"/>
      <c r="BO189" s="40"/>
      <c r="BP189" s="40"/>
      <c r="BQ189" s="40"/>
      <c r="BR189" s="40"/>
      <c r="BS189" s="40"/>
      <c r="BT189" s="40"/>
      <c r="BU189" s="40"/>
      <c r="BV189" s="40"/>
      <c r="BW189" s="40"/>
      <c r="BX189" s="40"/>
      <c r="BY189" s="40"/>
      <c r="BZ189" s="40"/>
      <c r="CA189" s="40"/>
      <c r="CB189" s="40"/>
      <c r="CC189" s="40"/>
      <c r="CD189" s="40"/>
      <c r="CE189" s="40"/>
      <c r="CF189" s="40"/>
    </row>
    <row r="190" spans="4:84" hidden="1" x14ac:dyDescent="0.25">
      <c r="D190" s="47"/>
      <c r="E190" s="43"/>
      <c r="J190" s="45"/>
      <c r="K190" s="45"/>
      <c r="L190" s="45"/>
      <c r="M190" s="45"/>
      <c r="N190" s="45"/>
      <c r="O190" s="45"/>
      <c r="P190" s="45"/>
      <c r="Q190" s="45"/>
      <c r="R190" s="45"/>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c r="BC190" s="44"/>
      <c r="BD190" s="44"/>
      <c r="BE190" s="44"/>
      <c r="BF190" s="44"/>
      <c r="BG190" s="44"/>
      <c r="BH190" s="44"/>
      <c r="BI190" s="40"/>
      <c r="BJ190" s="40"/>
      <c r="BK190" s="40"/>
      <c r="BL190" s="40"/>
      <c r="BM190" s="40"/>
      <c r="BN190" s="40"/>
      <c r="BO190" s="40"/>
      <c r="BP190" s="40"/>
      <c r="BQ190" s="40"/>
      <c r="BR190" s="40"/>
      <c r="BS190" s="40"/>
      <c r="BT190" s="40"/>
      <c r="BU190" s="40"/>
      <c r="BV190" s="40"/>
      <c r="BW190" s="40"/>
      <c r="BX190" s="40"/>
      <c r="BY190" s="40"/>
      <c r="BZ190" s="40"/>
      <c r="CA190" s="40"/>
      <c r="CB190" s="40"/>
      <c r="CC190" s="40"/>
      <c r="CD190" s="40"/>
      <c r="CE190" s="40"/>
      <c r="CF190" s="40"/>
    </row>
    <row r="191" spans="4:84" hidden="1" x14ac:dyDescent="0.25">
      <c r="D191" s="47"/>
      <c r="E191" s="43"/>
      <c r="J191" s="45"/>
      <c r="K191" s="45"/>
      <c r="L191" s="45"/>
      <c r="M191" s="45"/>
      <c r="N191" s="45"/>
      <c r="O191" s="45"/>
      <c r="P191" s="45"/>
      <c r="Q191" s="45"/>
      <c r="R191" s="45"/>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c r="BC191" s="44"/>
      <c r="BD191" s="44"/>
      <c r="BE191" s="44"/>
      <c r="BF191" s="44"/>
      <c r="BG191" s="44"/>
      <c r="BH191" s="44"/>
      <c r="BI191" s="40"/>
      <c r="BJ191" s="40"/>
      <c r="BK191" s="40"/>
      <c r="BL191" s="40"/>
      <c r="BM191" s="40"/>
      <c r="BN191" s="40"/>
      <c r="BO191" s="40"/>
      <c r="BP191" s="40"/>
      <c r="BQ191" s="40"/>
      <c r="BR191" s="40"/>
      <c r="BS191" s="40"/>
      <c r="BT191" s="40"/>
      <c r="BU191" s="40"/>
      <c r="BV191" s="40"/>
      <c r="BW191" s="40"/>
      <c r="BX191" s="40"/>
      <c r="BY191" s="40"/>
      <c r="BZ191" s="40"/>
      <c r="CA191" s="40"/>
      <c r="CB191" s="40"/>
      <c r="CC191" s="40"/>
      <c r="CD191" s="40"/>
      <c r="CE191" s="40"/>
      <c r="CF191" s="40"/>
    </row>
    <row r="192" spans="4:84" hidden="1" x14ac:dyDescent="0.25">
      <c r="D192" s="47"/>
      <c r="E192" s="43"/>
      <c r="J192" s="45"/>
      <c r="K192" s="45"/>
      <c r="L192" s="45"/>
      <c r="M192" s="45"/>
      <c r="N192" s="45"/>
      <c r="O192" s="45"/>
      <c r="P192" s="45"/>
      <c r="Q192" s="45"/>
      <c r="R192" s="45"/>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c r="BC192" s="44"/>
      <c r="BD192" s="44"/>
      <c r="BE192" s="44"/>
      <c r="BF192" s="44"/>
      <c r="BG192" s="44"/>
      <c r="BH192" s="44"/>
      <c r="BI192" s="40"/>
      <c r="BJ192" s="40"/>
      <c r="BK192" s="40"/>
      <c r="BL192" s="40"/>
      <c r="BM192" s="40"/>
      <c r="BN192" s="40"/>
      <c r="BO192" s="40"/>
      <c r="BP192" s="40"/>
      <c r="BQ192" s="40"/>
      <c r="BR192" s="40"/>
      <c r="BS192" s="40"/>
      <c r="BT192" s="40"/>
      <c r="BU192" s="40"/>
      <c r="BV192" s="40"/>
      <c r="BW192" s="40"/>
      <c r="BX192" s="40"/>
      <c r="BY192" s="40"/>
      <c r="BZ192" s="40"/>
      <c r="CA192" s="40"/>
      <c r="CB192" s="40"/>
      <c r="CC192" s="40"/>
      <c r="CD192" s="40"/>
      <c r="CE192" s="40"/>
      <c r="CF192" s="40"/>
    </row>
    <row r="193" spans="4:84" hidden="1" x14ac:dyDescent="0.25">
      <c r="D193" s="47"/>
      <c r="E193" s="43"/>
      <c r="J193" s="45"/>
      <c r="K193" s="45"/>
      <c r="L193" s="45"/>
      <c r="M193" s="45"/>
      <c r="N193" s="45"/>
      <c r="O193" s="45"/>
      <c r="P193" s="45"/>
      <c r="Q193" s="45"/>
      <c r="R193" s="45"/>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0"/>
      <c r="BJ193" s="40"/>
      <c r="BK193" s="40"/>
      <c r="BL193" s="40"/>
      <c r="BM193" s="40"/>
      <c r="BN193" s="40"/>
      <c r="BO193" s="40"/>
      <c r="BP193" s="40"/>
      <c r="BQ193" s="40"/>
      <c r="BR193" s="40"/>
      <c r="BS193" s="40"/>
      <c r="BT193" s="40"/>
      <c r="BU193" s="40"/>
      <c r="BV193" s="40"/>
      <c r="BW193" s="40"/>
      <c r="BX193" s="40"/>
      <c r="BY193" s="40"/>
      <c r="BZ193" s="40"/>
      <c r="CA193" s="40"/>
      <c r="CB193" s="40"/>
      <c r="CC193" s="40"/>
      <c r="CD193" s="40"/>
      <c r="CE193" s="40"/>
      <c r="CF193" s="40"/>
    </row>
    <row r="194" spans="4:84" hidden="1" x14ac:dyDescent="0.25">
      <c r="D194" s="47"/>
      <c r="E194" s="43"/>
      <c r="J194" s="45"/>
      <c r="K194" s="45"/>
      <c r="L194" s="45"/>
      <c r="M194" s="45"/>
      <c r="N194" s="45"/>
      <c r="O194" s="45"/>
      <c r="P194" s="45"/>
      <c r="Q194" s="45"/>
      <c r="R194" s="45"/>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c r="BC194" s="44"/>
      <c r="BD194" s="44"/>
      <c r="BE194" s="44"/>
      <c r="BF194" s="44"/>
      <c r="BG194" s="44"/>
      <c r="BH194" s="44"/>
      <c r="BI194" s="40"/>
      <c r="BJ194" s="40"/>
      <c r="BK194" s="40"/>
      <c r="BL194" s="40"/>
      <c r="BM194" s="40"/>
      <c r="BN194" s="40"/>
      <c r="BO194" s="40"/>
      <c r="BP194" s="40"/>
      <c r="BQ194" s="40"/>
      <c r="BR194" s="40"/>
      <c r="BS194" s="40"/>
      <c r="BT194" s="40"/>
      <c r="BU194" s="40"/>
      <c r="BV194" s="40"/>
      <c r="BW194" s="40"/>
      <c r="BX194" s="40"/>
      <c r="BY194" s="40"/>
      <c r="BZ194" s="40"/>
      <c r="CA194" s="40"/>
      <c r="CB194" s="40"/>
      <c r="CC194" s="40"/>
      <c r="CD194" s="40"/>
      <c r="CE194" s="40"/>
      <c r="CF194" s="40"/>
    </row>
    <row r="195" spans="4:84" hidden="1" x14ac:dyDescent="0.25">
      <c r="D195" s="47"/>
      <c r="E195" s="43"/>
      <c r="J195" s="45"/>
      <c r="K195" s="45"/>
      <c r="L195" s="45"/>
      <c r="M195" s="45"/>
      <c r="N195" s="45"/>
      <c r="O195" s="45"/>
      <c r="P195" s="45"/>
      <c r="Q195" s="45"/>
      <c r="R195" s="45"/>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c r="BC195" s="44"/>
      <c r="BD195" s="44"/>
      <c r="BE195" s="44"/>
      <c r="BF195" s="44"/>
      <c r="BG195" s="44"/>
      <c r="BH195" s="44"/>
      <c r="BI195" s="40"/>
      <c r="BJ195" s="40"/>
      <c r="BK195" s="40"/>
      <c r="BL195" s="40"/>
      <c r="BM195" s="40"/>
      <c r="BN195" s="40"/>
      <c r="BO195" s="40"/>
      <c r="BP195" s="40"/>
      <c r="BQ195" s="40"/>
      <c r="BR195" s="40"/>
      <c r="BS195" s="40"/>
      <c r="BT195" s="40"/>
      <c r="BU195" s="40"/>
      <c r="BV195" s="40"/>
      <c r="BW195" s="40"/>
      <c r="BX195" s="40"/>
      <c r="BY195" s="40"/>
      <c r="BZ195" s="40"/>
      <c r="CA195" s="40"/>
      <c r="CB195" s="40"/>
      <c r="CC195" s="40"/>
      <c r="CD195" s="40"/>
      <c r="CE195" s="40"/>
      <c r="CF195" s="40"/>
    </row>
    <row r="196" spans="4:84" hidden="1" x14ac:dyDescent="0.25">
      <c r="D196" s="47"/>
      <c r="E196" s="43"/>
      <c r="J196" s="45"/>
      <c r="K196" s="45"/>
      <c r="L196" s="45"/>
      <c r="M196" s="45"/>
      <c r="N196" s="45"/>
      <c r="O196" s="45"/>
      <c r="P196" s="45"/>
      <c r="Q196" s="45"/>
      <c r="R196" s="45"/>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c r="BC196" s="44"/>
      <c r="BD196" s="44"/>
      <c r="BE196" s="44"/>
      <c r="BF196" s="44"/>
      <c r="BG196" s="44"/>
      <c r="BH196" s="44"/>
      <c r="BI196" s="40"/>
      <c r="BJ196" s="40"/>
      <c r="BK196" s="40"/>
      <c r="BL196" s="40"/>
      <c r="BM196" s="40"/>
      <c r="BN196" s="40"/>
      <c r="BO196" s="40"/>
      <c r="BP196" s="40"/>
      <c r="BQ196" s="40"/>
      <c r="BR196" s="40"/>
      <c r="BS196" s="40"/>
      <c r="BT196" s="40"/>
      <c r="BU196" s="40"/>
      <c r="BV196" s="40"/>
      <c r="BW196" s="40"/>
      <c r="BX196" s="40"/>
      <c r="BY196" s="40"/>
      <c r="BZ196" s="40"/>
      <c r="CA196" s="40"/>
      <c r="CB196" s="40"/>
      <c r="CC196" s="40"/>
      <c r="CD196" s="40"/>
      <c r="CE196" s="40"/>
      <c r="CF196" s="40"/>
    </row>
    <row r="197" spans="4:84" hidden="1" x14ac:dyDescent="0.25">
      <c r="D197" s="47"/>
      <c r="E197" s="43"/>
      <c r="J197" s="45"/>
      <c r="K197" s="45"/>
      <c r="L197" s="45"/>
      <c r="M197" s="45"/>
      <c r="N197" s="45"/>
      <c r="O197" s="45"/>
      <c r="P197" s="45"/>
      <c r="Q197" s="45"/>
      <c r="R197" s="45"/>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c r="BC197" s="44"/>
      <c r="BD197" s="44"/>
      <c r="BE197" s="44"/>
      <c r="BF197" s="44"/>
      <c r="BG197" s="44"/>
      <c r="BH197" s="44"/>
      <c r="BI197" s="40"/>
      <c r="BJ197" s="40"/>
      <c r="BK197" s="40"/>
      <c r="BL197" s="40"/>
      <c r="BM197" s="40"/>
      <c r="BN197" s="40"/>
      <c r="BO197" s="40"/>
      <c r="BP197" s="40"/>
      <c r="BQ197" s="40"/>
      <c r="BR197" s="40"/>
      <c r="BS197" s="40"/>
      <c r="BT197" s="40"/>
      <c r="BU197" s="40"/>
      <c r="BV197" s="40"/>
      <c r="BW197" s="40"/>
      <c r="BX197" s="40"/>
      <c r="BY197" s="40"/>
      <c r="BZ197" s="40"/>
      <c r="CA197" s="40"/>
      <c r="CB197" s="40"/>
      <c r="CC197" s="40"/>
      <c r="CD197" s="40"/>
      <c r="CE197" s="40"/>
      <c r="CF197" s="40"/>
    </row>
    <row r="198" spans="4:84" hidden="1" x14ac:dyDescent="0.25">
      <c r="D198" s="47"/>
      <c r="E198" s="43"/>
      <c r="J198" s="45"/>
      <c r="K198" s="45"/>
      <c r="L198" s="45"/>
      <c r="M198" s="45"/>
      <c r="N198" s="45"/>
      <c r="O198" s="45"/>
      <c r="P198" s="45"/>
      <c r="Q198" s="45"/>
      <c r="R198" s="45"/>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c r="BC198" s="44"/>
      <c r="BD198" s="44"/>
      <c r="BE198" s="44"/>
      <c r="BF198" s="44"/>
      <c r="BG198" s="44"/>
      <c r="BH198" s="44"/>
      <c r="BI198" s="40"/>
      <c r="BJ198" s="40"/>
      <c r="BK198" s="40"/>
      <c r="BL198" s="40"/>
      <c r="BM198" s="40"/>
      <c r="BN198" s="40"/>
      <c r="BO198" s="40"/>
      <c r="BP198" s="40"/>
      <c r="BQ198" s="40"/>
      <c r="BR198" s="40"/>
      <c r="BS198" s="40"/>
      <c r="BT198" s="40"/>
      <c r="BU198" s="40"/>
      <c r="BV198" s="40"/>
      <c r="BW198" s="40"/>
      <c r="BX198" s="40"/>
      <c r="BY198" s="40"/>
      <c r="BZ198" s="40"/>
      <c r="CA198" s="40"/>
      <c r="CB198" s="40"/>
      <c r="CC198" s="40"/>
      <c r="CD198" s="40"/>
      <c r="CE198" s="40"/>
      <c r="CF198" s="40"/>
    </row>
    <row r="199" spans="4:84" hidden="1" x14ac:dyDescent="0.25">
      <c r="D199" s="47"/>
      <c r="E199" s="43"/>
      <c r="J199" s="45"/>
      <c r="K199" s="45"/>
      <c r="L199" s="45"/>
      <c r="M199" s="45"/>
      <c r="N199" s="45"/>
      <c r="O199" s="45"/>
      <c r="P199" s="45"/>
      <c r="Q199" s="45"/>
      <c r="R199" s="45"/>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0"/>
      <c r="BJ199" s="40"/>
      <c r="BK199" s="40"/>
      <c r="BL199" s="40"/>
      <c r="BM199" s="40"/>
      <c r="BN199" s="40"/>
      <c r="BO199" s="40"/>
      <c r="BP199" s="40"/>
      <c r="BQ199" s="40"/>
      <c r="BR199" s="40"/>
      <c r="BS199" s="40"/>
      <c r="BT199" s="40"/>
      <c r="BU199" s="40"/>
      <c r="BV199" s="40"/>
      <c r="BW199" s="40"/>
      <c r="BX199" s="40"/>
      <c r="BY199" s="40"/>
      <c r="BZ199" s="40"/>
      <c r="CA199" s="40"/>
      <c r="CB199" s="40"/>
      <c r="CC199" s="40"/>
      <c r="CD199" s="40"/>
      <c r="CE199" s="40"/>
      <c r="CF199" s="40"/>
    </row>
    <row r="200" spans="4:84" hidden="1" x14ac:dyDescent="0.25">
      <c r="D200" s="47"/>
      <c r="E200" s="43"/>
      <c r="J200" s="45"/>
      <c r="K200" s="45"/>
      <c r="L200" s="45"/>
      <c r="M200" s="45"/>
      <c r="N200" s="45"/>
      <c r="O200" s="45"/>
      <c r="P200" s="45"/>
      <c r="Q200" s="45"/>
      <c r="R200" s="45"/>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c r="BC200" s="44"/>
      <c r="BD200" s="44"/>
      <c r="BE200" s="44"/>
      <c r="BF200" s="44"/>
      <c r="BG200" s="44"/>
      <c r="BH200" s="44"/>
      <c r="BI200" s="40"/>
      <c r="BJ200" s="40"/>
      <c r="BK200" s="40"/>
      <c r="BL200" s="40"/>
      <c r="BM200" s="40"/>
      <c r="BN200" s="40"/>
      <c r="BO200" s="40"/>
      <c r="BP200" s="40"/>
      <c r="BQ200" s="40"/>
      <c r="BR200" s="40"/>
      <c r="BS200" s="40"/>
      <c r="BT200" s="40"/>
      <c r="BU200" s="40"/>
      <c r="BV200" s="40"/>
      <c r="BW200" s="40"/>
      <c r="BX200" s="40"/>
      <c r="BY200" s="40"/>
      <c r="BZ200" s="40"/>
      <c r="CA200" s="40"/>
      <c r="CB200" s="40"/>
      <c r="CC200" s="40"/>
      <c r="CD200" s="40"/>
      <c r="CE200" s="40"/>
      <c r="CF200" s="40"/>
    </row>
    <row r="201" spans="4:84" hidden="1" x14ac:dyDescent="0.25">
      <c r="D201" s="47"/>
      <c r="E201" s="43"/>
      <c r="J201" s="45"/>
      <c r="K201" s="45"/>
      <c r="L201" s="45"/>
      <c r="M201" s="45"/>
      <c r="N201" s="45"/>
      <c r="O201" s="45"/>
      <c r="P201" s="45"/>
      <c r="Q201" s="45"/>
      <c r="R201" s="45"/>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c r="BC201" s="44"/>
      <c r="BD201" s="44"/>
      <c r="BE201" s="44"/>
      <c r="BF201" s="44"/>
      <c r="BG201" s="44"/>
      <c r="BH201" s="44"/>
      <c r="BI201" s="40"/>
      <c r="BJ201" s="40"/>
      <c r="BK201" s="40"/>
      <c r="BL201" s="40"/>
      <c r="BM201" s="40"/>
      <c r="BN201" s="40"/>
      <c r="BO201" s="40"/>
      <c r="BP201" s="40"/>
      <c r="BQ201" s="40"/>
      <c r="BR201" s="40"/>
      <c r="BS201" s="40"/>
      <c r="BT201" s="40"/>
      <c r="BU201" s="40"/>
      <c r="BV201" s="40"/>
      <c r="BW201" s="40"/>
      <c r="BX201" s="40"/>
      <c r="BY201" s="40"/>
      <c r="BZ201" s="40"/>
      <c r="CA201" s="40"/>
      <c r="CB201" s="40"/>
      <c r="CC201" s="40"/>
      <c r="CD201" s="40"/>
      <c r="CE201" s="40"/>
      <c r="CF201" s="40"/>
    </row>
    <row r="202" spans="4:84" hidden="1" x14ac:dyDescent="0.25">
      <c r="D202" s="47"/>
      <c r="E202" s="43"/>
      <c r="J202" s="45"/>
      <c r="K202" s="45"/>
      <c r="L202" s="45"/>
      <c r="M202" s="45"/>
      <c r="N202" s="45"/>
      <c r="O202" s="45"/>
      <c r="P202" s="45"/>
      <c r="Q202" s="45"/>
      <c r="R202" s="45"/>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c r="BC202" s="44"/>
      <c r="BD202" s="44"/>
      <c r="BE202" s="44"/>
      <c r="BF202" s="44"/>
      <c r="BG202" s="44"/>
      <c r="BH202" s="44"/>
      <c r="BI202" s="40"/>
      <c r="BJ202" s="40"/>
      <c r="BK202" s="40"/>
      <c r="BL202" s="40"/>
      <c r="BM202" s="40"/>
      <c r="BN202" s="40"/>
      <c r="BO202" s="40"/>
      <c r="BP202" s="40"/>
      <c r="BQ202" s="40"/>
      <c r="BR202" s="40"/>
      <c r="BS202" s="40"/>
      <c r="BT202" s="40"/>
      <c r="BU202" s="40"/>
      <c r="BV202" s="40"/>
      <c r="BW202" s="40"/>
      <c r="BX202" s="40"/>
      <c r="BY202" s="40"/>
      <c r="BZ202" s="40"/>
      <c r="CA202" s="40"/>
      <c r="CB202" s="40"/>
      <c r="CC202" s="40"/>
      <c r="CD202" s="40"/>
      <c r="CE202" s="40"/>
      <c r="CF202" s="40"/>
    </row>
    <row r="203" spans="4:84" hidden="1" x14ac:dyDescent="0.25">
      <c r="D203" s="47"/>
      <c r="E203" s="43"/>
      <c r="J203" s="45"/>
      <c r="K203" s="45"/>
      <c r="L203" s="45"/>
      <c r="M203" s="45"/>
      <c r="N203" s="45"/>
      <c r="O203" s="45"/>
      <c r="P203" s="45"/>
      <c r="Q203" s="45"/>
      <c r="R203" s="45"/>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c r="BC203" s="44"/>
      <c r="BD203" s="44"/>
      <c r="BE203" s="44"/>
      <c r="BF203" s="44"/>
      <c r="BG203" s="44"/>
      <c r="BH203" s="44"/>
      <c r="BI203" s="40"/>
      <c r="BJ203" s="40"/>
      <c r="BK203" s="40"/>
      <c r="BL203" s="40"/>
      <c r="BM203" s="40"/>
      <c r="BN203" s="40"/>
      <c r="BO203" s="40"/>
      <c r="BP203" s="40"/>
      <c r="BQ203" s="40"/>
      <c r="BR203" s="40"/>
      <c r="BS203" s="40"/>
      <c r="BT203" s="40"/>
      <c r="BU203" s="40"/>
      <c r="BV203" s="40"/>
      <c r="BW203" s="40"/>
      <c r="BX203" s="40"/>
      <c r="BY203" s="40"/>
      <c r="BZ203" s="40"/>
      <c r="CA203" s="40"/>
      <c r="CB203" s="40"/>
      <c r="CC203" s="40"/>
      <c r="CD203" s="40"/>
      <c r="CE203" s="40"/>
      <c r="CF203" s="40"/>
    </row>
    <row r="204" spans="4:84" hidden="1" x14ac:dyDescent="0.25">
      <c r="D204" s="47"/>
      <c r="E204" s="43"/>
      <c r="J204" s="45"/>
      <c r="K204" s="45"/>
      <c r="L204" s="45"/>
      <c r="M204" s="45"/>
      <c r="N204" s="45"/>
      <c r="O204" s="45"/>
      <c r="P204" s="45"/>
      <c r="Q204" s="45"/>
      <c r="R204" s="45"/>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c r="BC204" s="44"/>
      <c r="BD204" s="44"/>
      <c r="BE204" s="44"/>
      <c r="BF204" s="44"/>
      <c r="BG204" s="44"/>
      <c r="BH204" s="44"/>
      <c r="BI204" s="40"/>
      <c r="BJ204" s="40"/>
      <c r="BK204" s="40"/>
      <c r="BL204" s="40"/>
      <c r="BM204" s="40"/>
      <c r="BN204" s="40"/>
      <c r="BO204" s="40"/>
      <c r="BP204" s="40"/>
      <c r="BQ204" s="40"/>
      <c r="BR204" s="40"/>
      <c r="BS204" s="40"/>
      <c r="BT204" s="40"/>
      <c r="BU204" s="40"/>
      <c r="BV204" s="40"/>
      <c r="BW204" s="40"/>
      <c r="BX204" s="40"/>
      <c r="BY204" s="40"/>
      <c r="BZ204" s="40"/>
      <c r="CA204" s="40"/>
      <c r="CB204" s="40"/>
      <c r="CC204" s="40"/>
      <c r="CD204" s="40"/>
      <c r="CE204" s="40"/>
      <c r="CF204" s="40"/>
    </row>
    <row r="205" spans="4:84" hidden="1" x14ac:dyDescent="0.25">
      <c r="D205" s="47"/>
      <c r="E205" s="43"/>
      <c r="J205" s="45"/>
      <c r="K205" s="45"/>
      <c r="L205" s="45"/>
      <c r="M205" s="45"/>
      <c r="N205" s="45"/>
      <c r="O205" s="45"/>
      <c r="P205" s="45"/>
      <c r="Q205" s="45"/>
      <c r="R205" s="45"/>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0"/>
      <c r="BJ205" s="40"/>
      <c r="BK205" s="40"/>
      <c r="BL205" s="40"/>
      <c r="BM205" s="40"/>
      <c r="BN205" s="40"/>
      <c r="BO205" s="40"/>
      <c r="BP205" s="40"/>
      <c r="BQ205" s="40"/>
      <c r="BR205" s="40"/>
      <c r="BS205" s="40"/>
      <c r="BT205" s="40"/>
      <c r="BU205" s="40"/>
      <c r="BV205" s="40"/>
      <c r="BW205" s="40"/>
      <c r="BX205" s="40"/>
      <c r="BY205" s="40"/>
      <c r="BZ205" s="40"/>
      <c r="CA205" s="40"/>
      <c r="CB205" s="40"/>
      <c r="CC205" s="40"/>
      <c r="CD205" s="40"/>
      <c r="CE205" s="40"/>
      <c r="CF205" s="40"/>
    </row>
    <row r="206" spans="4:84" hidden="1" x14ac:dyDescent="0.25">
      <c r="D206" s="47"/>
      <c r="E206" s="43"/>
      <c r="J206" s="45"/>
      <c r="K206" s="45"/>
      <c r="L206" s="45"/>
      <c r="M206" s="45"/>
      <c r="N206" s="45"/>
      <c r="O206" s="45"/>
      <c r="P206" s="45"/>
      <c r="Q206" s="45"/>
      <c r="R206" s="45"/>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c r="BC206" s="44"/>
      <c r="BD206" s="44"/>
      <c r="BE206" s="44"/>
      <c r="BF206" s="44"/>
      <c r="BG206" s="44"/>
      <c r="BH206" s="44"/>
      <c r="BI206" s="40"/>
      <c r="BJ206" s="40"/>
      <c r="BK206" s="40"/>
      <c r="BL206" s="40"/>
      <c r="BM206" s="40"/>
      <c r="BN206" s="40"/>
      <c r="BO206" s="40"/>
      <c r="BP206" s="40"/>
      <c r="BQ206" s="40"/>
      <c r="BR206" s="40"/>
      <c r="BS206" s="40"/>
      <c r="BT206" s="40"/>
      <c r="BU206" s="40"/>
      <c r="BV206" s="40"/>
      <c r="BW206" s="40"/>
      <c r="BX206" s="40"/>
      <c r="BY206" s="40"/>
      <c r="BZ206" s="40"/>
      <c r="CA206" s="40"/>
      <c r="CB206" s="40"/>
      <c r="CC206" s="40"/>
      <c r="CD206" s="40"/>
      <c r="CE206" s="40"/>
      <c r="CF206" s="40"/>
    </row>
    <row r="207" spans="4:84" hidden="1" x14ac:dyDescent="0.25">
      <c r="D207" s="47"/>
      <c r="E207" s="43"/>
      <c r="J207" s="45"/>
      <c r="K207" s="45"/>
      <c r="L207" s="45"/>
      <c r="M207" s="45"/>
      <c r="N207" s="45"/>
      <c r="O207" s="45"/>
      <c r="P207" s="45"/>
      <c r="Q207" s="45"/>
      <c r="R207" s="45"/>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c r="BC207" s="44"/>
      <c r="BD207" s="44"/>
      <c r="BE207" s="44"/>
      <c r="BF207" s="44"/>
      <c r="BG207" s="44"/>
      <c r="BH207" s="44"/>
      <c r="BI207" s="40"/>
      <c r="BJ207" s="40"/>
      <c r="BK207" s="40"/>
      <c r="BL207" s="40"/>
      <c r="BM207" s="40"/>
      <c r="BN207" s="40"/>
      <c r="BO207" s="40"/>
      <c r="BP207" s="40"/>
      <c r="BQ207" s="40"/>
      <c r="BR207" s="40"/>
      <c r="BS207" s="40"/>
      <c r="BT207" s="40"/>
      <c r="BU207" s="40"/>
      <c r="BV207" s="40"/>
      <c r="BW207" s="40"/>
      <c r="BX207" s="40"/>
      <c r="BY207" s="40"/>
      <c r="BZ207" s="40"/>
      <c r="CA207" s="40"/>
      <c r="CB207" s="40"/>
      <c r="CC207" s="40"/>
      <c r="CD207" s="40"/>
      <c r="CE207" s="40"/>
      <c r="CF207" s="40"/>
    </row>
    <row r="208" spans="4:84" hidden="1" x14ac:dyDescent="0.25">
      <c r="D208" s="47"/>
      <c r="E208" s="43"/>
      <c r="J208" s="45"/>
      <c r="K208" s="45"/>
      <c r="L208" s="45"/>
      <c r="M208" s="45"/>
      <c r="N208" s="45"/>
      <c r="O208" s="45"/>
      <c r="P208" s="45"/>
      <c r="Q208" s="45"/>
      <c r="R208" s="45"/>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c r="BC208" s="44"/>
      <c r="BD208" s="44"/>
      <c r="BE208" s="44"/>
      <c r="BF208" s="44"/>
      <c r="BG208" s="44"/>
      <c r="BH208" s="44"/>
      <c r="BI208" s="40"/>
      <c r="BJ208" s="40"/>
      <c r="BK208" s="40"/>
      <c r="BL208" s="40"/>
      <c r="BM208" s="40"/>
      <c r="BN208" s="40"/>
      <c r="BO208" s="40"/>
      <c r="BP208" s="40"/>
      <c r="BQ208" s="40"/>
      <c r="BR208" s="40"/>
      <c r="BS208" s="40"/>
      <c r="BT208" s="40"/>
      <c r="BU208" s="40"/>
      <c r="BV208" s="40"/>
      <c r="BW208" s="40"/>
      <c r="BX208" s="40"/>
      <c r="BY208" s="40"/>
      <c r="BZ208" s="40"/>
      <c r="CA208" s="40"/>
      <c r="CB208" s="40"/>
      <c r="CC208" s="40"/>
      <c r="CD208" s="40"/>
      <c r="CE208" s="40"/>
      <c r="CF208" s="40"/>
    </row>
    <row r="209" spans="4:84" hidden="1" x14ac:dyDescent="0.25">
      <c r="D209" s="47"/>
      <c r="E209" s="43"/>
      <c r="J209" s="45"/>
      <c r="K209" s="45"/>
      <c r="L209" s="45"/>
      <c r="M209" s="45"/>
      <c r="N209" s="45"/>
      <c r="O209" s="45"/>
      <c r="P209" s="45"/>
      <c r="Q209" s="45"/>
      <c r="R209" s="45"/>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c r="BC209" s="44"/>
      <c r="BD209" s="44"/>
      <c r="BE209" s="44"/>
      <c r="BF209" s="44"/>
      <c r="BG209" s="44"/>
      <c r="BH209" s="44"/>
      <c r="BI209" s="40"/>
      <c r="BJ209" s="40"/>
      <c r="BK209" s="40"/>
      <c r="BL209" s="40"/>
      <c r="BM209" s="40"/>
      <c r="BN209" s="40"/>
      <c r="BO209" s="40"/>
      <c r="BP209" s="40"/>
      <c r="BQ209" s="40"/>
      <c r="BR209" s="40"/>
      <c r="BS209" s="40"/>
      <c r="BT209" s="40"/>
      <c r="BU209" s="40"/>
      <c r="BV209" s="40"/>
      <c r="BW209" s="40"/>
      <c r="BX209" s="40"/>
      <c r="BY209" s="40"/>
      <c r="BZ209" s="40"/>
      <c r="CA209" s="40"/>
      <c r="CB209" s="40"/>
      <c r="CC209" s="40"/>
      <c r="CD209" s="40"/>
      <c r="CE209" s="40"/>
      <c r="CF209" s="40"/>
    </row>
    <row r="210" spans="4:84" hidden="1" x14ac:dyDescent="0.25">
      <c r="D210" s="47"/>
      <c r="E210" s="43"/>
      <c r="J210" s="45"/>
      <c r="K210" s="45"/>
      <c r="L210" s="45"/>
      <c r="M210" s="45"/>
      <c r="N210" s="45"/>
      <c r="O210" s="45"/>
      <c r="P210" s="45"/>
      <c r="Q210" s="45"/>
      <c r="R210" s="45"/>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c r="BC210" s="44"/>
      <c r="BD210" s="44"/>
      <c r="BE210" s="44"/>
      <c r="BF210" s="44"/>
      <c r="BG210" s="44"/>
      <c r="BH210" s="44"/>
      <c r="BI210" s="40"/>
      <c r="BJ210" s="40"/>
      <c r="BK210" s="40"/>
      <c r="BL210" s="40"/>
      <c r="BM210" s="40"/>
      <c r="BN210" s="40"/>
      <c r="BO210" s="40"/>
      <c r="BP210" s="40"/>
      <c r="BQ210" s="40"/>
      <c r="BR210" s="40"/>
      <c r="BS210" s="40"/>
      <c r="BT210" s="40"/>
      <c r="BU210" s="40"/>
      <c r="BV210" s="40"/>
      <c r="BW210" s="40"/>
      <c r="BX210" s="40"/>
      <c r="BY210" s="40"/>
      <c r="BZ210" s="40"/>
      <c r="CA210" s="40"/>
      <c r="CB210" s="40"/>
      <c r="CC210" s="40"/>
      <c r="CD210" s="40"/>
      <c r="CE210" s="40"/>
      <c r="CF210" s="40"/>
    </row>
    <row r="211" spans="4:84" hidden="1" x14ac:dyDescent="0.25">
      <c r="D211" s="47"/>
      <c r="E211" s="43"/>
      <c r="J211" s="45"/>
      <c r="K211" s="45"/>
      <c r="L211" s="45"/>
      <c r="M211" s="45"/>
      <c r="N211" s="45"/>
      <c r="O211" s="45"/>
      <c r="P211" s="45"/>
      <c r="Q211" s="45"/>
      <c r="R211" s="45"/>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c r="BC211" s="44"/>
      <c r="BD211" s="44"/>
      <c r="BE211" s="44"/>
      <c r="BF211" s="44"/>
      <c r="BG211" s="44"/>
      <c r="BH211" s="44"/>
      <c r="BI211" s="40"/>
      <c r="BJ211" s="40"/>
      <c r="BK211" s="40"/>
      <c r="BL211" s="40"/>
      <c r="BM211" s="40"/>
      <c r="BN211" s="40"/>
      <c r="BO211" s="40"/>
      <c r="BP211" s="40"/>
      <c r="BQ211" s="40"/>
      <c r="BR211" s="40"/>
      <c r="BS211" s="40"/>
      <c r="BT211" s="40"/>
      <c r="BU211" s="40"/>
      <c r="BV211" s="40"/>
      <c r="BW211" s="40"/>
      <c r="BX211" s="40"/>
      <c r="BY211" s="40"/>
      <c r="BZ211" s="40"/>
      <c r="CA211" s="40"/>
      <c r="CB211" s="40"/>
      <c r="CC211" s="40"/>
      <c r="CD211" s="40"/>
      <c r="CE211" s="40"/>
      <c r="CF211" s="40"/>
    </row>
    <row r="212" spans="4:84" hidden="1" x14ac:dyDescent="0.25">
      <c r="D212" s="47"/>
      <c r="E212" s="43"/>
      <c r="J212" s="45"/>
      <c r="K212" s="45"/>
      <c r="L212" s="45"/>
      <c r="M212" s="45"/>
      <c r="N212" s="45"/>
      <c r="O212" s="45"/>
      <c r="P212" s="45"/>
      <c r="Q212" s="45"/>
      <c r="R212" s="45"/>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c r="BC212" s="44"/>
      <c r="BD212" s="44"/>
      <c r="BE212" s="44"/>
      <c r="BF212" s="44"/>
      <c r="BG212" s="44"/>
      <c r="BH212" s="44"/>
      <c r="BI212" s="40"/>
      <c r="BJ212" s="40"/>
      <c r="BK212" s="40"/>
      <c r="BL212" s="40"/>
      <c r="BM212" s="40"/>
      <c r="BN212" s="40"/>
      <c r="BO212" s="40"/>
      <c r="BP212" s="40"/>
      <c r="BQ212" s="40"/>
      <c r="BR212" s="40"/>
      <c r="BS212" s="40"/>
      <c r="BT212" s="40"/>
      <c r="BU212" s="40"/>
      <c r="BV212" s="40"/>
      <c r="BW212" s="40"/>
      <c r="BX212" s="40"/>
      <c r="BY212" s="40"/>
      <c r="BZ212" s="40"/>
      <c r="CA212" s="40"/>
      <c r="CB212" s="40"/>
      <c r="CC212" s="40"/>
      <c r="CD212" s="40"/>
      <c r="CE212" s="40"/>
      <c r="CF212" s="40"/>
    </row>
    <row r="213" spans="4:84" hidden="1" x14ac:dyDescent="0.25">
      <c r="D213" s="47"/>
      <c r="E213" s="43"/>
      <c r="J213" s="45"/>
      <c r="K213" s="45"/>
      <c r="L213" s="45"/>
      <c r="M213" s="45"/>
      <c r="N213" s="45"/>
      <c r="O213" s="45"/>
      <c r="P213" s="45"/>
      <c r="Q213" s="45"/>
      <c r="R213" s="45"/>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c r="BC213" s="44"/>
      <c r="BD213" s="44"/>
      <c r="BE213" s="44"/>
      <c r="BF213" s="44"/>
      <c r="BG213" s="44"/>
      <c r="BH213" s="44"/>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row>
    <row r="214" spans="4:84" hidden="1" x14ac:dyDescent="0.25">
      <c r="D214" s="47"/>
      <c r="E214" s="43"/>
      <c r="J214" s="45"/>
      <c r="K214" s="45"/>
      <c r="L214" s="45"/>
      <c r="M214" s="45"/>
      <c r="N214" s="45"/>
      <c r="O214" s="45"/>
      <c r="P214" s="45"/>
      <c r="Q214" s="45"/>
      <c r="R214" s="45"/>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c r="BC214" s="44"/>
      <c r="BD214" s="44"/>
      <c r="BE214" s="44"/>
      <c r="BF214" s="44"/>
      <c r="BG214" s="44"/>
      <c r="BH214" s="44"/>
      <c r="BI214" s="40"/>
      <c r="BJ214" s="40"/>
      <c r="BK214" s="40"/>
      <c r="BL214" s="40"/>
      <c r="BM214" s="40"/>
      <c r="BN214" s="40"/>
      <c r="BO214" s="40"/>
      <c r="BP214" s="40"/>
      <c r="BQ214" s="40"/>
      <c r="BR214" s="40"/>
      <c r="BS214" s="40"/>
      <c r="BT214" s="40"/>
      <c r="BU214" s="40"/>
      <c r="BV214" s="40"/>
      <c r="BW214" s="40"/>
      <c r="BX214" s="40"/>
      <c r="BY214" s="40"/>
      <c r="BZ214" s="40"/>
      <c r="CA214" s="40"/>
      <c r="CB214" s="40"/>
      <c r="CC214" s="40"/>
      <c r="CD214" s="40"/>
      <c r="CE214" s="40"/>
      <c r="CF214" s="40"/>
    </row>
    <row r="215" spans="4:84" hidden="1" x14ac:dyDescent="0.25">
      <c r="D215" s="47"/>
      <c r="E215" s="43"/>
      <c r="J215" s="45"/>
      <c r="K215" s="45"/>
      <c r="L215" s="45"/>
      <c r="M215" s="45"/>
      <c r="N215" s="45"/>
      <c r="O215" s="45"/>
      <c r="P215" s="45"/>
      <c r="Q215" s="45"/>
      <c r="R215" s="45"/>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c r="BC215" s="44"/>
      <c r="BD215" s="44"/>
      <c r="BE215" s="44"/>
      <c r="BF215" s="44"/>
      <c r="BG215" s="44"/>
      <c r="BH215" s="44"/>
      <c r="BI215" s="40"/>
      <c r="BJ215" s="40"/>
      <c r="BK215" s="40"/>
      <c r="BL215" s="40"/>
      <c r="BM215" s="40"/>
      <c r="BN215" s="40"/>
      <c r="BO215" s="40"/>
      <c r="BP215" s="40"/>
      <c r="BQ215" s="40"/>
      <c r="BR215" s="40"/>
      <c r="BS215" s="40"/>
      <c r="BT215" s="40"/>
      <c r="BU215" s="40"/>
      <c r="BV215" s="40"/>
      <c r="BW215" s="40"/>
      <c r="BX215" s="40"/>
      <c r="BY215" s="40"/>
      <c r="BZ215" s="40"/>
      <c r="CA215" s="40"/>
      <c r="CB215" s="40"/>
      <c r="CC215" s="40"/>
      <c r="CD215" s="40"/>
      <c r="CE215" s="40"/>
      <c r="CF215" s="40"/>
    </row>
    <row r="216" spans="4:84" hidden="1" x14ac:dyDescent="0.25">
      <c r="D216" s="47"/>
      <c r="E216" s="43"/>
      <c r="J216" s="45"/>
      <c r="K216" s="45"/>
      <c r="L216" s="45"/>
      <c r="M216" s="45"/>
      <c r="N216" s="45"/>
      <c r="O216" s="45"/>
      <c r="P216" s="45"/>
      <c r="Q216" s="45"/>
      <c r="R216" s="45"/>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4"/>
      <c r="BE216" s="44"/>
      <c r="BF216" s="44"/>
      <c r="BG216" s="44"/>
      <c r="BH216" s="44"/>
      <c r="BI216" s="40"/>
      <c r="BJ216" s="40"/>
      <c r="BK216" s="40"/>
      <c r="BL216" s="40"/>
      <c r="BM216" s="40"/>
      <c r="BN216" s="40"/>
      <c r="BO216" s="40"/>
      <c r="BP216" s="40"/>
      <c r="BQ216" s="40"/>
      <c r="BR216" s="40"/>
      <c r="BS216" s="40"/>
      <c r="BT216" s="40"/>
      <c r="BU216" s="40"/>
      <c r="BV216" s="40"/>
      <c r="BW216" s="40"/>
      <c r="BX216" s="40"/>
      <c r="BY216" s="40"/>
      <c r="BZ216" s="40"/>
      <c r="CA216" s="40"/>
      <c r="CB216" s="40"/>
      <c r="CC216" s="40"/>
      <c r="CD216" s="40"/>
      <c r="CE216" s="40"/>
      <c r="CF216" s="40"/>
    </row>
    <row r="217" spans="4:84" hidden="1" x14ac:dyDescent="0.25">
      <c r="D217" s="47"/>
      <c r="E217" s="43"/>
      <c r="J217" s="45"/>
      <c r="K217" s="45"/>
      <c r="L217" s="45"/>
      <c r="M217" s="45"/>
      <c r="N217" s="45"/>
      <c r="O217" s="45"/>
      <c r="P217" s="45"/>
      <c r="Q217" s="45"/>
      <c r="R217" s="45"/>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c r="BC217" s="44"/>
      <c r="BD217" s="44"/>
      <c r="BE217" s="44"/>
      <c r="BF217" s="44"/>
      <c r="BG217" s="44"/>
      <c r="BH217" s="44"/>
      <c r="BI217" s="40"/>
      <c r="BJ217" s="40"/>
      <c r="BK217" s="40"/>
      <c r="BL217" s="40"/>
      <c r="BM217" s="40"/>
      <c r="BN217" s="40"/>
      <c r="BO217" s="40"/>
      <c r="BP217" s="40"/>
      <c r="BQ217" s="40"/>
      <c r="BR217" s="40"/>
      <c r="BS217" s="40"/>
      <c r="BT217" s="40"/>
      <c r="BU217" s="40"/>
      <c r="BV217" s="40"/>
      <c r="BW217" s="40"/>
      <c r="BX217" s="40"/>
      <c r="BY217" s="40"/>
      <c r="BZ217" s="40"/>
      <c r="CA217" s="40"/>
      <c r="CB217" s="40"/>
      <c r="CC217" s="40"/>
      <c r="CD217" s="40"/>
      <c r="CE217" s="40"/>
      <c r="CF217" s="40"/>
    </row>
    <row r="218" spans="4:84" hidden="1" x14ac:dyDescent="0.25">
      <c r="D218" s="47"/>
      <c r="E218" s="43"/>
      <c r="J218" s="45"/>
      <c r="K218" s="45"/>
      <c r="L218" s="45"/>
      <c r="M218" s="45"/>
      <c r="N218" s="45"/>
      <c r="O218" s="45"/>
      <c r="P218" s="45"/>
      <c r="Q218" s="45"/>
      <c r="R218" s="45"/>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c r="BC218" s="44"/>
      <c r="BD218" s="44"/>
      <c r="BE218" s="44"/>
      <c r="BF218" s="44"/>
      <c r="BG218" s="44"/>
      <c r="BH218" s="44"/>
      <c r="BI218" s="40"/>
      <c r="BJ218" s="40"/>
      <c r="BK218" s="40"/>
      <c r="BL218" s="40"/>
      <c r="BM218" s="40"/>
      <c r="BN218" s="40"/>
      <c r="BO218" s="40"/>
      <c r="BP218" s="40"/>
      <c r="BQ218" s="40"/>
      <c r="BR218" s="40"/>
      <c r="BS218" s="40"/>
      <c r="BT218" s="40"/>
      <c r="BU218" s="40"/>
      <c r="BV218" s="40"/>
      <c r="BW218" s="40"/>
      <c r="BX218" s="40"/>
      <c r="BY218" s="40"/>
      <c r="BZ218" s="40"/>
      <c r="CA218" s="40"/>
      <c r="CB218" s="40"/>
      <c r="CC218" s="40"/>
      <c r="CD218" s="40"/>
      <c r="CE218" s="40"/>
      <c r="CF218" s="40"/>
    </row>
    <row r="219" spans="4:84" hidden="1" x14ac:dyDescent="0.25">
      <c r="D219" s="47"/>
      <c r="E219" s="43"/>
      <c r="J219" s="45"/>
      <c r="K219" s="45"/>
      <c r="L219" s="45"/>
      <c r="M219" s="45"/>
      <c r="N219" s="45"/>
      <c r="O219" s="45"/>
      <c r="P219" s="45"/>
      <c r="Q219" s="45"/>
      <c r="R219" s="45"/>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c r="BC219" s="44"/>
      <c r="BD219" s="44"/>
      <c r="BE219" s="44"/>
      <c r="BF219" s="44"/>
      <c r="BG219" s="44"/>
      <c r="BH219" s="44"/>
      <c r="BI219" s="40"/>
      <c r="BJ219" s="40"/>
      <c r="BK219" s="40"/>
      <c r="BL219" s="40"/>
      <c r="BM219" s="40"/>
      <c r="BN219" s="40"/>
      <c r="BO219" s="40"/>
      <c r="BP219" s="40"/>
      <c r="BQ219" s="40"/>
      <c r="BR219" s="40"/>
      <c r="BS219" s="40"/>
      <c r="BT219" s="40"/>
      <c r="BU219" s="40"/>
      <c r="BV219" s="40"/>
      <c r="BW219" s="40"/>
      <c r="BX219" s="40"/>
      <c r="BY219" s="40"/>
      <c r="BZ219" s="40"/>
      <c r="CA219" s="40"/>
      <c r="CB219" s="40"/>
      <c r="CC219" s="40"/>
      <c r="CD219" s="40"/>
      <c r="CE219" s="40"/>
      <c r="CF219" s="40"/>
    </row>
    <row r="220" spans="4:84" hidden="1" x14ac:dyDescent="0.25">
      <c r="D220" s="47"/>
      <c r="E220" s="43"/>
      <c r="J220" s="45"/>
      <c r="K220" s="45"/>
      <c r="L220" s="45"/>
      <c r="M220" s="45"/>
      <c r="N220" s="45"/>
      <c r="O220" s="45"/>
      <c r="P220" s="45"/>
      <c r="Q220" s="45"/>
      <c r="R220" s="45"/>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c r="BC220" s="44"/>
      <c r="BD220" s="44"/>
      <c r="BE220" s="44"/>
      <c r="BF220" s="44"/>
      <c r="BG220" s="44"/>
      <c r="BH220" s="44"/>
      <c r="BI220" s="40"/>
      <c r="BJ220" s="40"/>
      <c r="BK220" s="40"/>
      <c r="BL220" s="40"/>
      <c r="BM220" s="40"/>
      <c r="BN220" s="40"/>
      <c r="BO220" s="40"/>
      <c r="BP220" s="40"/>
      <c r="BQ220" s="40"/>
      <c r="BR220" s="40"/>
      <c r="BS220" s="40"/>
      <c r="BT220" s="40"/>
      <c r="BU220" s="40"/>
      <c r="BV220" s="40"/>
      <c r="BW220" s="40"/>
      <c r="BX220" s="40"/>
      <c r="BY220" s="40"/>
      <c r="BZ220" s="40"/>
      <c r="CA220" s="40"/>
      <c r="CB220" s="40"/>
      <c r="CC220" s="40"/>
      <c r="CD220" s="40"/>
      <c r="CE220" s="40"/>
      <c r="CF220" s="40"/>
    </row>
    <row r="221" spans="4:84" hidden="1" x14ac:dyDescent="0.25">
      <c r="D221" s="47"/>
      <c r="E221" s="43"/>
      <c r="J221" s="45"/>
      <c r="K221" s="45"/>
      <c r="L221" s="45"/>
      <c r="M221" s="45"/>
      <c r="N221" s="45"/>
      <c r="O221" s="45"/>
      <c r="P221" s="45"/>
      <c r="Q221" s="45"/>
      <c r="R221" s="45"/>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c r="BC221" s="44"/>
      <c r="BD221" s="44"/>
      <c r="BE221" s="44"/>
      <c r="BF221" s="44"/>
      <c r="BG221" s="44"/>
      <c r="BH221" s="44"/>
      <c r="BI221" s="40"/>
      <c r="BJ221" s="40"/>
      <c r="BK221" s="40"/>
      <c r="BL221" s="40"/>
      <c r="BM221" s="40"/>
      <c r="BN221" s="40"/>
      <c r="BO221" s="40"/>
      <c r="BP221" s="40"/>
      <c r="BQ221" s="40"/>
      <c r="BR221" s="40"/>
      <c r="BS221" s="40"/>
      <c r="BT221" s="40"/>
      <c r="BU221" s="40"/>
      <c r="BV221" s="40"/>
      <c r="BW221" s="40"/>
      <c r="BX221" s="40"/>
      <c r="BY221" s="40"/>
      <c r="BZ221" s="40"/>
      <c r="CA221" s="40"/>
      <c r="CB221" s="40"/>
      <c r="CC221" s="40"/>
      <c r="CD221" s="40"/>
      <c r="CE221" s="40"/>
      <c r="CF221" s="40"/>
    </row>
    <row r="222" spans="4:84" hidden="1" x14ac:dyDescent="0.25">
      <c r="D222" s="47"/>
      <c r="E222" s="43"/>
      <c r="J222" s="45"/>
      <c r="K222" s="45"/>
      <c r="L222" s="45"/>
      <c r="M222" s="45"/>
      <c r="N222" s="45"/>
      <c r="O222" s="45"/>
      <c r="P222" s="45"/>
      <c r="Q222" s="45"/>
      <c r="R222" s="45"/>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c r="BC222" s="44"/>
      <c r="BD222" s="44"/>
      <c r="BE222" s="44"/>
      <c r="BF222" s="44"/>
      <c r="BG222" s="44"/>
      <c r="BH222" s="44"/>
      <c r="BI222" s="40"/>
      <c r="BJ222" s="40"/>
      <c r="BK222" s="40"/>
      <c r="BL222" s="40"/>
      <c r="BM222" s="40"/>
      <c r="BN222" s="40"/>
      <c r="BO222" s="40"/>
      <c r="BP222" s="40"/>
      <c r="BQ222" s="40"/>
      <c r="BR222" s="40"/>
      <c r="BS222" s="40"/>
      <c r="BT222" s="40"/>
      <c r="BU222" s="40"/>
      <c r="BV222" s="40"/>
      <c r="BW222" s="40"/>
      <c r="BX222" s="40"/>
      <c r="BY222" s="40"/>
      <c r="BZ222" s="40"/>
      <c r="CA222" s="40"/>
      <c r="CB222" s="40"/>
      <c r="CC222" s="40"/>
      <c r="CD222" s="40"/>
      <c r="CE222" s="40"/>
      <c r="CF222" s="40"/>
    </row>
    <row r="223" spans="4:84" hidden="1" x14ac:dyDescent="0.25">
      <c r="D223" s="47"/>
      <c r="E223" s="43"/>
      <c r="J223" s="45"/>
      <c r="K223" s="45"/>
      <c r="L223" s="45"/>
      <c r="M223" s="45"/>
      <c r="N223" s="45"/>
      <c r="O223" s="45"/>
      <c r="P223" s="45"/>
      <c r="Q223" s="45"/>
      <c r="R223" s="45"/>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c r="BC223" s="44"/>
      <c r="BD223" s="44"/>
      <c r="BE223" s="44"/>
      <c r="BF223" s="44"/>
      <c r="BG223" s="44"/>
      <c r="BH223" s="44"/>
      <c r="BI223" s="40"/>
      <c r="BJ223" s="40"/>
      <c r="BK223" s="40"/>
      <c r="BL223" s="40"/>
      <c r="BM223" s="40"/>
      <c r="BN223" s="40"/>
      <c r="BO223" s="40"/>
      <c r="BP223" s="40"/>
      <c r="BQ223" s="40"/>
      <c r="BR223" s="40"/>
      <c r="BS223" s="40"/>
      <c r="BT223" s="40"/>
      <c r="BU223" s="40"/>
      <c r="BV223" s="40"/>
      <c r="BW223" s="40"/>
      <c r="BX223" s="40"/>
      <c r="BY223" s="40"/>
      <c r="BZ223" s="40"/>
      <c r="CA223" s="40"/>
      <c r="CB223" s="40"/>
      <c r="CC223" s="40"/>
      <c r="CD223" s="40"/>
      <c r="CE223" s="40"/>
      <c r="CF223" s="40"/>
    </row>
    <row r="224" spans="4:84" hidden="1" x14ac:dyDescent="0.25">
      <c r="D224" s="47"/>
      <c r="E224" s="43"/>
      <c r="J224" s="45"/>
      <c r="K224" s="45"/>
      <c r="L224" s="45"/>
      <c r="M224" s="45"/>
      <c r="N224" s="45"/>
      <c r="O224" s="45"/>
      <c r="P224" s="45"/>
      <c r="Q224" s="45"/>
      <c r="R224" s="45"/>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c r="BC224" s="44"/>
      <c r="BD224" s="44"/>
      <c r="BE224" s="44"/>
      <c r="BF224" s="44"/>
      <c r="BG224" s="44"/>
      <c r="BH224" s="44"/>
      <c r="BI224" s="40"/>
      <c r="BJ224" s="40"/>
      <c r="BK224" s="40"/>
      <c r="BL224" s="40"/>
      <c r="BM224" s="40"/>
      <c r="BN224" s="40"/>
      <c r="BO224" s="40"/>
      <c r="BP224" s="40"/>
      <c r="BQ224" s="40"/>
      <c r="BR224" s="40"/>
      <c r="BS224" s="40"/>
      <c r="BT224" s="40"/>
      <c r="BU224" s="40"/>
      <c r="BV224" s="40"/>
      <c r="BW224" s="40"/>
      <c r="BX224" s="40"/>
      <c r="BY224" s="40"/>
      <c r="BZ224" s="40"/>
      <c r="CA224" s="40"/>
      <c r="CB224" s="40"/>
      <c r="CC224" s="40"/>
      <c r="CD224" s="40"/>
      <c r="CE224" s="40"/>
      <c r="CF224" s="40"/>
    </row>
    <row r="225" spans="4:84" hidden="1" x14ac:dyDescent="0.25">
      <c r="D225" s="47"/>
      <c r="E225" s="43"/>
      <c r="J225" s="45"/>
      <c r="K225" s="45"/>
      <c r="L225" s="45"/>
      <c r="M225" s="45"/>
      <c r="N225" s="45"/>
      <c r="O225" s="45"/>
      <c r="P225" s="45"/>
      <c r="Q225" s="45"/>
      <c r="R225" s="45"/>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c r="BC225" s="44"/>
      <c r="BD225" s="44"/>
      <c r="BE225" s="44"/>
      <c r="BF225" s="44"/>
      <c r="BG225" s="44"/>
      <c r="BH225" s="44"/>
      <c r="BI225" s="40"/>
      <c r="BJ225" s="40"/>
      <c r="BK225" s="40"/>
      <c r="BL225" s="40"/>
      <c r="BM225" s="40"/>
      <c r="BN225" s="40"/>
      <c r="BO225" s="40"/>
      <c r="BP225" s="40"/>
      <c r="BQ225" s="40"/>
      <c r="BR225" s="40"/>
      <c r="BS225" s="40"/>
      <c r="BT225" s="40"/>
      <c r="BU225" s="40"/>
      <c r="BV225" s="40"/>
      <c r="BW225" s="40"/>
      <c r="BX225" s="40"/>
      <c r="BY225" s="40"/>
      <c r="BZ225" s="40"/>
      <c r="CA225" s="40"/>
      <c r="CB225" s="40"/>
      <c r="CC225" s="40"/>
      <c r="CD225" s="40"/>
      <c r="CE225" s="40"/>
      <c r="CF225" s="40"/>
    </row>
    <row r="226" spans="4:84" hidden="1" x14ac:dyDescent="0.25">
      <c r="D226" s="47"/>
      <c r="E226" s="43"/>
      <c r="J226" s="45"/>
      <c r="K226" s="45"/>
      <c r="L226" s="45"/>
      <c r="M226" s="45"/>
      <c r="N226" s="45"/>
      <c r="O226" s="45"/>
      <c r="P226" s="45"/>
      <c r="Q226" s="45"/>
      <c r="R226" s="45"/>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c r="BC226" s="44"/>
      <c r="BD226" s="44"/>
      <c r="BE226" s="44"/>
      <c r="BF226" s="44"/>
      <c r="BG226" s="44"/>
      <c r="BH226" s="44"/>
      <c r="BI226" s="40"/>
      <c r="BJ226" s="40"/>
      <c r="BK226" s="40"/>
      <c r="BL226" s="40"/>
      <c r="BM226" s="40"/>
      <c r="BN226" s="40"/>
      <c r="BO226" s="40"/>
      <c r="BP226" s="40"/>
      <c r="BQ226" s="40"/>
      <c r="BR226" s="40"/>
      <c r="BS226" s="40"/>
      <c r="BT226" s="40"/>
      <c r="BU226" s="40"/>
      <c r="BV226" s="40"/>
      <c r="BW226" s="40"/>
      <c r="BX226" s="40"/>
      <c r="BY226" s="40"/>
      <c r="BZ226" s="40"/>
      <c r="CA226" s="40"/>
      <c r="CB226" s="40"/>
      <c r="CC226" s="40"/>
      <c r="CD226" s="40"/>
      <c r="CE226" s="40"/>
      <c r="CF226" s="40"/>
    </row>
    <row r="227" spans="4:84" hidden="1" x14ac:dyDescent="0.25">
      <c r="D227" s="47"/>
      <c r="E227" s="43"/>
      <c r="J227" s="45"/>
      <c r="K227" s="45"/>
      <c r="L227" s="45"/>
      <c r="M227" s="45"/>
      <c r="N227" s="45"/>
      <c r="O227" s="45"/>
      <c r="P227" s="45"/>
      <c r="Q227" s="45"/>
      <c r="R227" s="45"/>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c r="BC227" s="44"/>
      <c r="BD227" s="44"/>
      <c r="BE227" s="44"/>
      <c r="BF227" s="44"/>
      <c r="BG227" s="44"/>
      <c r="BH227" s="44"/>
      <c r="BI227" s="40"/>
      <c r="BJ227" s="40"/>
      <c r="BK227" s="40"/>
      <c r="BL227" s="40"/>
      <c r="BM227" s="40"/>
      <c r="BN227" s="40"/>
      <c r="BO227" s="40"/>
      <c r="BP227" s="40"/>
      <c r="BQ227" s="40"/>
      <c r="BR227" s="40"/>
      <c r="BS227" s="40"/>
      <c r="BT227" s="40"/>
      <c r="BU227" s="40"/>
      <c r="BV227" s="40"/>
      <c r="BW227" s="40"/>
      <c r="BX227" s="40"/>
      <c r="BY227" s="40"/>
      <c r="BZ227" s="40"/>
      <c r="CA227" s="40"/>
      <c r="CB227" s="40"/>
      <c r="CC227" s="40"/>
      <c r="CD227" s="40"/>
      <c r="CE227" s="40"/>
      <c r="CF227" s="40"/>
    </row>
    <row r="228" spans="4:84" hidden="1" x14ac:dyDescent="0.25">
      <c r="D228" s="47"/>
      <c r="E228" s="43"/>
      <c r="J228" s="45"/>
      <c r="K228" s="45"/>
      <c r="L228" s="45"/>
      <c r="M228" s="45"/>
      <c r="N228" s="45"/>
      <c r="O228" s="45"/>
      <c r="P228" s="45"/>
      <c r="Q228" s="45"/>
      <c r="R228" s="45"/>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c r="BC228" s="44"/>
      <c r="BD228" s="44"/>
      <c r="BE228" s="44"/>
      <c r="BF228" s="44"/>
      <c r="BG228" s="44"/>
      <c r="BH228" s="44"/>
      <c r="BI228" s="40"/>
      <c r="BJ228" s="40"/>
      <c r="BK228" s="40"/>
      <c r="BL228" s="40"/>
      <c r="BM228" s="40"/>
      <c r="BN228" s="40"/>
      <c r="BO228" s="40"/>
      <c r="BP228" s="40"/>
      <c r="BQ228" s="40"/>
      <c r="BR228" s="40"/>
      <c r="BS228" s="40"/>
      <c r="BT228" s="40"/>
      <c r="BU228" s="40"/>
      <c r="BV228" s="40"/>
      <c r="BW228" s="40"/>
      <c r="BX228" s="40"/>
      <c r="BY228" s="40"/>
      <c r="BZ228" s="40"/>
      <c r="CA228" s="40"/>
      <c r="CB228" s="40"/>
      <c r="CC228" s="40"/>
      <c r="CD228" s="40"/>
      <c r="CE228" s="40"/>
      <c r="CF228" s="40"/>
    </row>
    <row r="229" spans="4:84" hidden="1" x14ac:dyDescent="0.25">
      <c r="D229" s="47"/>
      <c r="E229" s="43"/>
      <c r="J229" s="45"/>
      <c r="K229" s="45"/>
      <c r="L229" s="45"/>
      <c r="M229" s="45"/>
      <c r="N229" s="45"/>
      <c r="O229" s="45"/>
      <c r="P229" s="45"/>
      <c r="Q229" s="45"/>
      <c r="R229" s="45"/>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c r="BC229" s="44"/>
      <c r="BD229" s="44"/>
      <c r="BE229" s="44"/>
      <c r="BF229" s="44"/>
      <c r="BG229" s="44"/>
      <c r="BH229" s="44"/>
      <c r="BI229" s="40"/>
      <c r="BJ229" s="40"/>
      <c r="BK229" s="40"/>
      <c r="BL229" s="40"/>
      <c r="BM229" s="40"/>
      <c r="BN229" s="40"/>
      <c r="BO229" s="40"/>
      <c r="BP229" s="40"/>
      <c r="BQ229" s="40"/>
      <c r="BR229" s="40"/>
      <c r="BS229" s="40"/>
      <c r="BT229" s="40"/>
      <c r="BU229" s="40"/>
      <c r="BV229" s="40"/>
      <c r="BW229" s="40"/>
      <c r="BX229" s="40"/>
      <c r="BY229" s="40"/>
      <c r="BZ229" s="40"/>
      <c r="CA229" s="40"/>
      <c r="CB229" s="40"/>
      <c r="CC229" s="40"/>
      <c r="CD229" s="40"/>
      <c r="CE229" s="40"/>
      <c r="CF229" s="40"/>
    </row>
    <row r="230" spans="4:84" hidden="1" x14ac:dyDescent="0.25">
      <c r="D230" s="47"/>
      <c r="E230" s="43"/>
      <c r="J230" s="45"/>
      <c r="K230" s="45"/>
      <c r="L230" s="45"/>
      <c r="M230" s="45"/>
      <c r="N230" s="45"/>
      <c r="O230" s="45"/>
      <c r="P230" s="45"/>
      <c r="Q230" s="45"/>
      <c r="R230" s="45"/>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c r="BC230" s="44"/>
      <c r="BD230" s="44"/>
      <c r="BE230" s="44"/>
      <c r="BF230" s="44"/>
      <c r="BG230" s="44"/>
      <c r="BH230" s="44"/>
      <c r="BI230" s="40"/>
      <c r="BJ230" s="40"/>
      <c r="BK230" s="40"/>
      <c r="BL230" s="40"/>
      <c r="BM230" s="40"/>
      <c r="BN230" s="40"/>
      <c r="BO230" s="40"/>
      <c r="BP230" s="40"/>
      <c r="BQ230" s="40"/>
      <c r="BR230" s="40"/>
      <c r="BS230" s="40"/>
      <c r="BT230" s="40"/>
      <c r="BU230" s="40"/>
      <c r="BV230" s="40"/>
      <c r="BW230" s="40"/>
      <c r="BX230" s="40"/>
      <c r="BY230" s="40"/>
      <c r="BZ230" s="40"/>
      <c r="CA230" s="40"/>
      <c r="CB230" s="40"/>
      <c r="CC230" s="40"/>
      <c r="CD230" s="40"/>
      <c r="CE230" s="40"/>
      <c r="CF230" s="40"/>
    </row>
    <row r="231" spans="4:84" hidden="1" x14ac:dyDescent="0.25">
      <c r="D231" s="47"/>
      <c r="E231" s="43"/>
      <c r="J231" s="45"/>
      <c r="K231" s="45"/>
      <c r="L231" s="45"/>
      <c r="M231" s="45"/>
      <c r="N231" s="45"/>
      <c r="O231" s="45"/>
      <c r="P231" s="45"/>
      <c r="Q231" s="45"/>
      <c r="R231" s="45"/>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c r="BC231" s="44"/>
      <c r="BD231" s="44"/>
      <c r="BE231" s="44"/>
      <c r="BF231" s="44"/>
      <c r="BG231" s="44"/>
      <c r="BH231" s="44"/>
      <c r="BI231" s="40"/>
      <c r="BJ231" s="40"/>
      <c r="BK231" s="40"/>
      <c r="BL231" s="40"/>
      <c r="BM231" s="40"/>
      <c r="BN231" s="40"/>
      <c r="BO231" s="40"/>
      <c r="BP231" s="40"/>
      <c r="BQ231" s="40"/>
      <c r="BR231" s="40"/>
      <c r="BS231" s="40"/>
      <c r="BT231" s="40"/>
      <c r="BU231" s="40"/>
      <c r="BV231" s="40"/>
      <c r="BW231" s="40"/>
      <c r="BX231" s="40"/>
      <c r="BY231" s="40"/>
      <c r="BZ231" s="40"/>
      <c r="CA231" s="40"/>
      <c r="CB231" s="40"/>
      <c r="CC231" s="40"/>
      <c r="CD231" s="40"/>
      <c r="CE231" s="40"/>
      <c r="CF231" s="40"/>
    </row>
    <row r="232" spans="4:84" hidden="1" x14ac:dyDescent="0.25">
      <c r="D232" s="47"/>
      <c r="E232" s="43"/>
      <c r="J232" s="45"/>
      <c r="K232" s="45"/>
      <c r="L232" s="45"/>
      <c r="M232" s="45"/>
      <c r="N232" s="45"/>
      <c r="O232" s="45"/>
      <c r="P232" s="45"/>
      <c r="Q232" s="45"/>
      <c r="R232" s="45"/>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c r="BC232" s="44"/>
      <c r="BD232" s="44"/>
      <c r="BE232" s="44"/>
      <c r="BF232" s="44"/>
      <c r="BG232" s="44"/>
      <c r="BH232" s="44"/>
      <c r="BI232" s="40"/>
      <c r="BJ232" s="40"/>
      <c r="BK232" s="40"/>
      <c r="BL232" s="40"/>
      <c r="BM232" s="40"/>
      <c r="BN232" s="40"/>
      <c r="BO232" s="40"/>
      <c r="BP232" s="40"/>
      <c r="BQ232" s="40"/>
      <c r="BR232" s="40"/>
      <c r="BS232" s="40"/>
      <c r="BT232" s="40"/>
      <c r="BU232" s="40"/>
      <c r="BV232" s="40"/>
      <c r="BW232" s="40"/>
      <c r="BX232" s="40"/>
      <c r="BY232" s="40"/>
      <c r="BZ232" s="40"/>
      <c r="CA232" s="40"/>
      <c r="CB232" s="40"/>
      <c r="CC232" s="40"/>
      <c r="CD232" s="40"/>
      <c r="CE232" s="40"/>
      <c r="CF232" s="40"/>
    </row>
    <row r="233" spans="4:84" hidden="1" x14ac:dyDescent="0.25">
      <c r="D233" s="47"/>
      <c r="E233" s="43"/>
      <c r="J233" s="45"/>
      <c r="K233" s="45"/>
      <c r="L233" s="45"/>
      <c r="M233" s="45"/>
      <c r="N233" s="45"/>
      <c r="O233" s="45"/>
      <c r="P233" s="45"/>
      <c r="Q233" s="45"/>
      <c r="R233" s="45"/>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c r="BC233" s="44"/>
      <c r="BD233" s="44"/>
      <c r="BE233" s="44"/>
      <c r="BF233" s="44"/>
      <c r="BG233" s="44"/>
      <c r="BH233" s="44"/>
      <c r="BI233" s="40"/>
      <c r="BJ233" s="40"/>
      <c r="BK233" s="40"/>
      <c r="BL233" s="40"/>
      <c r="BM233" s="40"/>
      <c r="BN233" s="40"/>
      <c r="BO233" s="40"/>
      <c r="BP233" s="40"/>
      <c r="BQ233" s="40"/>
      <c r="BR233" s="40"/>
      <c r="BS233" s="40"/>
      <c r="BT233" s="40"/>
      <c r="BU233" s="40"/>
      <c r="BV233" s="40"/>
      <c r="BW233" s="40"/>
      <c r="BX233" s="40"/>
      <c r="BY233" s="40"/>
      <c r="BZ233" s="40"/>
      <c r="CA233" s="40"/>
      <c r="CB233" s="40"/>
      <c r="CC233" s="40"/>
      <c r="CD233" s="40"/>
      <c r="CE233" s="40"/>
      <c r="CF233" s="40"/>
    </row>
    <row r="234" spans="4:84" hidden="1" x14ac:dyDescent="0.25">
      <c r="D234" s="47"/>
      <c r="E234" s="43"/>
      <c r="J234" s="45"/>
      <c r="K234" s="45"/>
      <c r="L234" s="45"/>
      <c r="M234" s="45"/>
      <c r="N234" s="45"/>
      <c r="O234" s="45"/>
      <c r="P234" s="45"/>
      <c r="Q234" s="45"/>
      <c r="R234" s="45"/>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c r="BC234" s="44"/>
      <c r="BD234" s="44"/>
      <c r="BE234" s="44"/>
      <c r="BF234" s="44"/>
      <c r="BG234" s="44"/>
      <c r="BH234" s="44"/>
      <c r="BI234" s="40"/>
      <c r="BJ234" s="40"/>
      <c r="BK234" s="40"/>
      <c r="BL234" s="40"/>
      <c r="BM234" s="40"/>
      <c r="BN234" s="40"/>
      <c r="BO234" s="40"/>
      <c r="BP234" s="40"/>
      <c r="BQ234" s="40"/>
      <c r="BR234" s="40"/>
      <c r="BS234" s="40"/>
      <c r="BT234" s="40"/>
      <c r="BU234" s="40"/>
      <c r="BV234" s="40"/>
      <c r="BW234" s="40"/>
      <c r="BX234" s="40"/>
      <c r="BY234" s="40"/>
      <c r="BZ234" s="40"/>
      <c r="CA234" s="40"/>
      <c r="CB234" s="40"/>
      <c r="CC234" s="40"/>
      <c r="CD234" s="40"/>
      <c r="CE234" s="40"/>
      <c r="CF234" s="40"/>
    </row>
    <row r="235" spans="4:84" hidden="1" x14ac:dyDescent="0.25">
      <c r="D235" s="47"/>
      <c r="E235" s="43"/>
      <c r="J235" s="45"/>
      <c r="K235" s="45"/>
      <c r="L235" s="45"/>
      <c r="M235" s="45"/>
      <c r="N235" s="45"/>
      <c r="O235" s="45"/>
      <c r="P235" s="45"/>
      <c r="Q235" s="45"/>
      <c r="R235" s="45"/>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c r="BC235" s="44"/>
      <c r="BD235" s="44"/>
      <c r="BE235" s="44"/>
      <c r="BF235" s="44"/>
      <c r="BG235" s="44"/>
      <c r="BH235" s="44"/>
      <c r="BI235" s="40"/>
      <c r="BJ235" s="40"/>
      <c r="BK235" s="40"/>
      <c r="BL235" s="40"/>
      <c r="BM235" s="40"/>
      <c r="BN235" s="40"/>
      <c r="BO235" s="40"/>
      <c r="BP235" s="40"/>
      <c r="BQ235" s="40"/>
      <c r="BR235" s="40"/>
      <c r="BS235" s="40"/>
      <c r="BT235" s="40"/>
      <c r="BU235" s="40"/>
      <c r="BV235" s="40"/>
      <c r="BW235" s="40"/>
      <c r="BX235" s="40"/>
      <c r="BY235" s="40"/>
      <c r="BZ235" s="40"/>
      <c r="CA235" s="40"/>
      <c r="CB235" s="40"/>
      <c r="CC235" s="40"/>
      <c r="CD235" s="40"/>
      <c r="CE235" s="40"/>
      <c r="CF235" s="40"/>
    </row>
    <row r="236" spans="4:84" hidden="1" x14ac:dyDescent="0.25">
      <c r="D236" s="47"/>
      <c r="E236" s="43"/>
      <c r="J236" s="45"/>
      <c r="K236" s="45"/>
      <c r="L236" s="45"/>
      <c r="M236" s="45"/>
      <c r="N236" s="45"/>
      <c r="O236" s="45"/>
      <c r="P236" s="45"/>
      <c r="Q236" s="45"/>
      <c r="R236" s="45"/>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c r="BC236" s="44"/>
      <c r="BD236" s="44"/>
      <c r="BE236" s="44"/>
      <c r="BF236" s="44"/>
      <c r="BG236" s="44"/>
      <c r="BH236" s="44"/>
      <c r="BI236" s="40"/>
      <c r="BJ236" s="40"/>
      <c r="BK236" s="40"/>
      <c r="BL236" s="40"/>
      <c r="BM236" s="40"/>
      <c r="BN236" s="40"/>
      <c r="BO236" s="40"/>
      <c r="BP236" s="40"/>
      <c r="BQ236" s="40"/>
      <c r="BR236" s="40"/>
      <c r="BS236" s="40"/>
      <c r="BT236" s="40"/>
      <c r="BU236" s="40"/>
      <c r="BV236" s="40"/>
      <c r="BW236" s="40"/>
      <c r="BX236" s="40"/>
      <c r="BY236" s="40"/>
      <c r="BZ236" s="40"/>
      <c r="CA236" s="40"/>
      <c r="CB236" s="40"/>
      <c r="CC236" s="40"/>
      <c r="CD236" s="40"/>
      <c r="CE236" s="40"/>
      <c r="CF236" s="40"/>
    </row>
    <row r="237" spans="4:84" hidden="1" x14ac:dyDescent="0.25">
      <c r="D237" s="47"/>
      <c r="E237" s="43"/>
      <c r="J237" s="45"/>
      <c r="K237" s="45"/>
      <c r="L237" s="45"/>
      <c r="M237" s="45"/>
      <c r="N237" s="45"/>
      <c r="O237" s="45"/>
      <c r="P237" s="45"/>
      <c r="Q237" s="45"/>
      <c r="R237" s="45"/>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c r="BC237" s="44"/>
      <c r="BD237" s="44"/>
      <c r="BE237" s="44"/>
      <c r="BF237" s="44"/>
      <c r="BG237" s="44"/>
      <c r="BH237" s="44"/>
      <c r="BI237" s="40"/>
      <c r="BJ237" s="40"/>
      <c r="BK237" s="40"/>
      <c r="BL237" s="40"/>
      <c r="BM237" s="40"/>
      <c r="BN237" s="40"/>
      <c r="BO237" s="40"/>
      <c r="BP237" s="40"/>
      <c r="BQ237" s="40"/>
      <c r="BR237" s="40"/>
      <c r="BS237" s="40"/>
      <c r="BT237" s="40"/>
      <c r="BU237" s="40"/>
      <c r="BV237" s="40"/>
      <c r="BW237" s="40"/>
      <c r="BX237" s="40"/>
      <c r="BY237" s="40"/>
      <c r="BZ237" s="40"/>
      <c r="CA237" s="40"/>
      <c r="CB237" s="40"/>
      <c r="CC237" s="40"/>
      <c r="CD237" s="40"/>
      <c r="CE237" s="40"/>
      <c r="CF237" s="40"/>
    </row>
    <row r="238" spans="4:84" hidden="1" x14ac:dyDescent="0.25">
      <c r="D238" s="47"/>
      <c r="E238" s="43"/>
      <c r="J238" s="45"/>
      <c r="K238" s="45"/>
      <c r="L238" s="45"/>
      <c r="M238" s="45"/>
      <c r="N238" s="45"/>
      <c r="O238" s="45"/>
      <c r="P238" s="45"/>
      <c r="Q238" s="45"/>
      <c r="R238" s="45"/>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c r="BC238" s="44"/>
      <c r="BD238" s="44"/>
      <c r="BE238" s="44"/>
      <c r="BF238" s="44"/>
      <c r="BG238" s="44"/>
      <c r="BH238" s="44"/>
      <c r="BI238" s="40"/>
      <c r="BJ238" s="40"/>
      <c r="BK238" s="40"/>
      <c r="BL238" s="40"/>
      <c r="BM238" s="40"/>
      <c r="BN238" s="40"/>
      <c r="BO238" s="40"/>
      <c r="BP238" s="40"/>
      <c r="BQ238" s="40"/>
      <c r="BR238" s="40"/>
      <c r="BS238" s="40"/>
      <c r="BT238" s="40"/>
      <c r="BU238" s="40"/>
      <c r="BV238" s="40"/>
      <c r="BW238" s="40"/>
      <c r="BX238" s="40"/>
      <c r="BY238" s="40"/>
      <c r="BZ238" s="40"/>
      <c r="CA238" s="40"/>
      <c r="CB238" s="40"/>
      <c r="CC238" s="40"/>
      <c r="CD238" s="40"/>
      <c r="CE238" s="40"/>
      <c r="CF238" s="40"/>
    </row>
    <row r="239" spans="4:84" hidden="1" x14ac:dyDescent="0.25">
      <c r="D239" s="47"/>
      <c r="E239" s="43"/>
      <c r="J239" s="45"/>
      <c r="K239" s="45"/>
      <c r="L239" s="45"/>
      <c r="M239" s="45"/>
      <c r="N239" s="45"/>
      <c r="O239" s="45"/>
      <c r="P239" s="45"/>
      <c r="Q239" s="45"/>
      <c r="R239" s="45"/>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c r="BC239" s="44"/>
      <c r="BD239" s="44"/>
      <c r="BE239" s="44"/>
      <c r="BF239" s="44"/>
      <c r="BG239" s="44"/>
      <c r="BH239" s="44"/>
      <c r="BI239" s="40"/>
      <c r="BJ239" s="40"/>
      <c r="BK239" s="40"/>
      <c r="BL239" s="40"/>
      <c r="BM239" s="40"/>
      <c r="BN239" s="40"/>
      <c r="BO239" s="40"/>
      <c r="BP239" s="40"/>
      <c r="BQ239" s="40"/>
      <c r="BR239" s="40"/>
      <c r="BS239" s="40"/>
      <c r="BT239" s="40"/>
      <c r="BU239" s="40"/>
      <c r="BV239" s="40"/>
      <c r="BW239" s="40"/>
      <c r="BX239" s="40"/>
      <c r="BY239" s="40"/>
      <c r="BZ239" s="40"/>
      <c r="CA239" s="40"/>
      <c r="CB239" s="40"/>
      <c r="CC239" s="40"/>
      <c r="CD239" s="40"/>
      <c r="CE239" s="40"/>
      <c r="CF239" s="40"/>
    </row>
    <row r="240" spans="4:84" hidden="1" x14ac:dyDescent="0.25">
      <c r="D240" s="47"/>
      <c r="E240" s="43"/>
      <c r="J240" s="45"/>
      <c r="K240" s="45"/>
      <c r="L240" s="45"/>
      <c r="M240" s="45"/>
      <c r="N240" s="45"/>
      <c r="O240" s="45"/>
      <c r="P240" s="45"/>
      <c r="Q240" s="45"/>
      <c r="R240" s="45"/>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c r="BC240" s="44"/>
      <c r="BD240" s="44"/>
      <c r="BE240" s="44"/>
      <c r="BF240" s="44"/>
      <c r="BG240" s="44"/>
      <c r="BH240" s="44"/>
      <c r="BI240" s="40"/>
      <c r="BJ240" s="40"/>
      <c r="BK240" s="40"/>
      <c r="BL240" s="40"/>
      <c r="BM240" s="40"/>
      <c r="BN240" s="40"/>
      <c r="BO240" s="40"/>
      <c r="BP240" s="40"/>
      <c r="BQ240" s="40"/>
      <c r="BR240" s="40"/>
      <c r="BS240" s="40"/>
      <c r="BT240" s="40"/>
      <c r="BU240" s="40"/>
      <c r="BV240" s="40"/>
      <c r="BW240" s="40"/>
      <c r="BX240" s="40"/>
      <c r="BY240" s="40"/>
      <c r="BZ240" s="40"/>
      <c r="CA240" s="40"/>
      <c r="CB240" s="40"/>
      <c r="CC240" s="40"/>
      <c r="CD240" s="40"/>
      <c r="CE240" s="40"/>
      <c r="CF240" s="40"/>
    </row>
    <row r="241" spans="4:84" hidden="1" x14ac:dyDescent="0.25">
      <c r="D241" s="47"/>
      <c r="E241" s="43"/>
      <c r="J241" s="45"/>
      <c r="K241" s="45"/>
      <c r="L241" s="45"/>
      <c r="M241" s="45"/>
      <c r="N241" s="45"/>
      <c r="O241" s="45"/>
      <c r="P241" s="45"/>
      <c r="Q241" s="45"/>
      <c r="R241" s="45"/>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c r="BC241" s="44"/>
      <c r="BD241" s="44"/>
      <c r="BE241" s="44"/>
      <c r="BF241" s="44"/>
      <c r="BG241" s="44"/>
      <c r="BH241" s="44"/>
      <c r="BI241" s="40"/>
      <c r="BJ241" s="40"/>
      <c r="BK241" s="40"/>
      <c r="BL241" s="40"/>
      <c r="BM241" s="40"/>
      <c r="BN241" s="40"/>
      <c r="BO241" s="40"/>
      <c r="BP241" s="40"/>
      <c r="BQ241" s="40"/>
      <c r="BR241" s="40"/>
      <c r="BS241" s="40"/>
      <c r="BT241" s="40"/>
      <c r="BU241" s="40"/>
      <c r="BV241" s="40"/>
      <c r="BW241" s="40"/>
      <c r="BX241" s="40"/>
      <c r="BY241" s="40"/>
      <c r="BZ241" s="40"/>
      <c r="CA241" s="40"/>
      <c r="CB241" s="40"/>
      <c r="CC241" s="40"/>
      <c r="CD241" s="40"/>
      <c r="CE241" s="40"/>
      <c r="CF241" s="40"/>
    </row>
    <row r="242" spans="4:84" hidden="1" x14ac:dyDescent="0.25">
      <c r="D242" s="47"/>
      <c r="E242" s="43"/>
      <c r="J242" s="45"/>
      <c r="K242" s="45"/>
      <c r="L242" s="45"/>
      <c r="M242" s="45"/>
      <c r="N242" s="45"/>
      <c r="O242" s="45"/>
      <c r="P242" s="45"/>
      <c r="Q242" s="45"/>
      <c r="R242" s="45"/>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c r="BC242" s="44"/>
      <c r="BD242" s="44"/>
      <c r="BE242" s="44"/>
      <c r="BF242" s="44"/>
      <c r="BG242" s="44"/>
      <c r="BH242" s="44"/>
      <c r="BI242" s="40"/>
      <c r="BJ242" s="40"/>
      <c r="BK242" s="40"/>
      <c r="BL242" s="40"/>
      <c r="BM242" s="40"/>
      <c r="BN242" s="40"/>
      <c r="BO242" s="40"/>
      <c r="BP242" s="40"/>
      <c r="BQ242" s="40"/>
      <c r="BR242" s="40"/>
      <c r="BS242" s="40"/>
      <c r="BT242" s="40"/>
      <c r="BU242" s="40"/>
      <c r="BV242" s="40"/>
      <c r="BW242" s="40"/>
      <c r="BX242" s="40"/>
      <c r="BY242" s="40"/>
      <c r="BZ242" s="40"/>
      <c r="CA242" s="40"/>
      <c r="CB242" s="40"/>
      <c r="CC242" s="40"/>
      <c r="CD242" s="40"/>
      <c r="CE242" s="40"/>
      <c r="CF242" s="40"/>
    </row>
    <row r="243" spans="4:84" hidden="1" x14ac:dyDescent="0.25">
      <c r="D243" s="47"/>
      <c r="E243" s="43"/>
      <c r="J243" s="45"/>
      <c r="K243" s="45"/>
      <c r="L243" s="45"/>
      <c r="M243" s="45"/>
      <c r="N243" s="45"/>
      <c r="O243" s="45"/>
      <c r="P243" s="45"/>
      <c r="Q243" s="45"/>
      <c r="R243" s="45"/>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c r="BC243" s="44"/>
      <c r="BD243" s="44"/>
      <c r="BE243" s="44"/>
      <c r="BF243" s="44"/>
      <c r="BG243" s="44"/>
      <c r="BH243" s="44"/>
      <c r="BI243" s="40"/>
      <c r="BJ243" s="40"/>
      <c r="BK243" s="40"/>
      <c r="BL243" s="40"/>
      <c r="BM243" s="40"/>
      <c r="BN243" s="40"/>
      <c r="BO243" s="40"/>
      <c r="BP243" s="40"/>
      <c r="BQ243" s="40"/>
      <c r="BR243" s="40"/>
      <c r="BS243" s="40"/>
      <c r="BT243" s="40"/>
      <c r="BU243" s="40"/>
      <c r="BV243" s="40"/>
      <c r="BW243" s="40"/>
      <c r="BX243" s="40"/>
      <c r="BY243" s="40"/>
      <c r="BZ243" s="40"/>
      <c r="CA243" s="40"/>
      <c r="CB243" s="40"/>
      <c r="CC243" s="40"/>
      <c r="CD243" s="40"/>
      <c r="CE243" s="40"/>
      <c r="CF243" s="40"/>
    </row>
    <row r="244" spans="4:84" hidden="1" x14ac:dyDescent="0.25">
      <c r="D244" s="47"/>
      <c r="E244" s="43"/>
      <c r="J244" s="45"/>
      <c r="K244" s="45"/>
      <c r="L244" s="45"/>
      <c r="M244" s="45"/>
      <c r="N244" s="45"/>
      <c r="O244" s="45"/>
      <c r="P244" s="45"/>
      <c r="Q244" s="45"/>
      <c r="R244" s="45"/>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c r="BC244" s="44"/>
      <c r="BD244" s="44"/>
      <c r="BE244" s="44"/>
      <c r="BF244" s="44"/>
      <c r="BG244" s="44"/>
      <c r="BH244" s="44"/>
      <c r="BI244" s="40"/>
      <c r="BJ244" s="40"/>
      <c r="BK244" s="40"/>
      <c r="BL244" s="40"/>
      <c r="BM244" s="40"/>
      <c r="BN244" s="40"/>
      <c r="BO244" s="40"/>
      <c r="BP244" s="40"/>
      <c r="BQ244" s="40"/>
      <c r="BR244" s="40"/>
      <c r="BS244" s="40"/>
      <c r="BT244" s="40"/>
      <c r="BU244" s="40"/>
      <c r="BV244" s="40"/>
      <c r="BW244" s="40"/>
      <c r="BX244" s="40"/>
      <c r="BY244" s="40"/>
      <c r="BZ244" s="40"/>
      <c r="CA244" s="40"/>
      <c r="CB244" s="40"/>
      <c r="CC244" s="40"/>
      <c r="CD244" s="40"/>
      <c r="CE244" s="40"/>
      <c r="CF244" s="40"/>
    </row>
    <row r="245" spans="4:84" hidden="1" x14ac:dyDescent="0.25">
      <c r="D245" s="47"/>
      <c r="E245" s="43"/>
      <c r="J245" s="45"/>
      <c r="K245" s="45"/>
      <c r="L245" s="45"/>
      <c r="M245" s="45"/>
      <c r="N245" s="45"/>
      <c r="O245" s="45"/>
      <c r="P245" s="45"/>
      <c r="Q245" s="45"/>
      <c r="R245" s="45"/>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c r="BC245" s="44"/>
      <c r="BD245" s="44"/>
      <c r="BE245" s="44"/>
      <c r="BF245" s="44"/>
      <c r="BG245" s="44"/>
      <c r="BH245" s="44"/>
      <c r="BI245" s="40"/>
      <c r="BJ245" s="40"/>
      <c r="BK245" s="40"/>
      <c r="BL245" s="40"/>
      <c r="BM245" s="40"/>
      <c r="BN245" s="40"/>
      <c r="BO245" s="40"/>
      <c r="BP245" s="40"/>
      <c r="BQ245" s="40"/>
      <c r="BR245" s="40"/>
      <c r="BS245" s="40"/>
      <c r="BT245" s="40"/>
      <c r="BU245" s="40"/>
      <c r="BV245" s="40"/>
      <c r="BW245" s="40"/>
      <c r="BX245" s="40"/>
      <c r="BY245" s="40"/>
      <c r="BZ245" s="40"/>
      <c r="CA245" s="40"/>
      <c r="CB245" s="40"/>
      <c r="CC245" s="40"/>
      <c r="CD245" s="40"/>
      <c r="CE245" s="40"/>
      <c r="CF245" s="40"/>
    </row>
    <row r="246" spans="4:84" hidden="1" x14ac:dyDescent="0.25">
      <c r="D246" s="47"/>
      <c r="E246" s="43"/>
      <c r="J246" s="45"/>
      <c r="K246" s="45"/>
      <c r="L246" s="45"/>
      <c r="M246" s="45"/>
      <c r="N246" s="45"/>
      <c r="O246" s="45"/>
      <c r="P246" s="45"/>
      <c r="Q246" s="45"/>
      <c r="R246" s="45"/>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c r="BC246" s="44"/>
      <c r="BD246" s="44"/>
      <c r="BE246" s="44"/>
      <c r="BF246" s="44"/>
      <c r="BG246" s="44"/>
      <c r="BH246" s="44"/>
      <c r="BI246" s="40"/>
      <c r="BJ246" s="40"/>
      <c r="BK246" s="40"/>
      <c r="BL246" s="40"/>
      <c r="BM246" s="40"/>
      <c r="BN246" s="40"/>
      <c r="BO246" s="40"/>
      <c r="BP246" s="40"/>
      <c r="BQ246" s="40"/>
      <c r="BR246" s="40"/>
      <c r="BS246" s="40"/>
      <c r="BT246" s="40"/>
      <c r="BU246" s="40"/>
      <c r="BV246" s="40"/>
      <c r="BW246" s="40"/>
      <c r="BX246" s="40"/>
      <c r="BY246" s="40"/>
      <c r="BZ246" s="40"/>
      <c r="CA246" s="40"/>
      <c r="CB246" s="40"/>
      <c r="CC246" s="40"/>
      <c r="CD246" s="40"/>
      <c r="CE246" s="40"/>
      <c r="CF246" s="40"/>
    </row>
    <row r="247" spans="4:84" hidden="1" x14ac:dyDescent="0.25">
      <c r="D247" s="47"/>
      <c r="E247" s="43"/>
      <c r="J247" s="45"/>
      <c r="K247" s="45"/>
      <c r="L247" s="45"/>
      <c r="M247" s="45"/>
      <c r="N247" s="45"/>
      <c r="O247" s="45"/>
      <c r="P247" s="45"/>
      <c r="Q247" s="45"/>
      <c r="R247" s="45"/>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c r="BC247" s="44"/>
      <c r="BD247" s="44"/>
      <c r="BE247" s="44"/>
      <c r="BF247" s="44"/>
      <c r="BG247" s="44"/>
      <c r="BH247" s="44"/>
      <c r="BI247" s="40"/>
      <c r="BJ247" s="40"/>
      <c r="BK247" s="40"/>
      <c r="BL247" s="40"/>
      <c r="BM247" s="40"/>
      <c r="BN247" s="40"/>
      <c r="BO247" s="40"/>
      <c r="BP247" s="40"/>
      <c r="BQ247" s="40"/>
      <c r="BR247" s="40"/>
      <c r="BS247" s="40"/>
      <c r="BT247" s="40"/>
      <c r="BU247" s="40"/>
      <c r="BV247" s="40"/>
      <c r="BW247" s="40"/>
      <c r="BX247" s="40"/>
      <c r="BY247" s="40"/>
      <c r="BZ247" s="40"/>
      <c r="CA247" s="40"/>
      <c r="CB247" s="40"/>
      <c r="CC247" s="40"/>
      <c r="CD247" s="40"/>
      <c r="CE247" s="40"/>
      <c r="CF247" s="40"/>
    </row>
    <row r="248" spans="4:84" hidden="1" x14ac:dyDescent="0.25">
      <c r="D248" s="47"/>
      <c r="E248" s="43"/>
      <c r="J248" s="45"/>
      <c r="K248" s="45"/>
      <c r="L248" s="45"/>
      <c r="M248" s="45"/>
      <c r="N248" s="45"/>
      <c r="O248" s="45"/>
      <c r="P248" s="45"/>
      <c r="Q248" s="45"/>
      <c r="R248" s="45"/>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c r="BC248" s="44"/>
      <c r="BD248" s="44"/>
      <c r="BE248" s="44"/>
      <c r="BF248" s="44"/>
      <c r="BG248" s="44"/>
      <c r="BH248" s="44"/>
      <c r="BI248" s="40"/>
      <c r="BJ248" s="40"/>
      <c r="BK248" s="40"/>
      <c r="BL248" s="40"/>
      <c r="BM248" s="40"/>
      <c r="BN248" s="40"/>
      <c r="BO248" s="40"/>
      <c r="BP248" s="40"/>
      <c r="BQ248" s="40"/>
      <c r="BR248" s="40"/>
      <c r="BS248" s="40"/>
      <c r="BT248" s="40"/>
      <c r="BU248" s="40"/>
      <c r="BV248" s="40"/>
      <c r="BW248" s="40"/>
      <c r="BX248" s="40"/>
      <c r="BY248" s="40"/>
      <c r="BZ248" s="40"/>
      <c r="CA248" s="40"/>
      <c r="CB248" s="40"/>
      <c r="CC248" s="40"/>
      <c r="CD248" s="40"/>
      <c r="CE248" s="40"/>
      <c r="CF248" s="40"/>
    </row>
    <row r="249" spans="4:84" hidden="1" x14ac:dyDescent="0.25">
      <c r="D249" s="47"/>
      <c r="E249" s="43"/>
      <c r="J249" s="45"/>
      <c r="K249" s="45"/>
      <c r="L249" s="45"/>
      <c r="M249" s="45"/>
      <c r="N249" s="45"/>
      <c r="O249" s="45"/>
      <c r="P249" s="45"/>
      <c r="Q249" s="45"/>
      <c r="R249" s="45"/>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c r="BC249" s="44"/>
      <c r="BD249" s="44"/>
      <c r="BE249" s="44"/>
      <c r="BF249" s="44"/>
      <c r="BG249" s="44"/>
      <c r="BH249" s="44"/>
      <c r="BI249" s="40"/>
      <c r="BJ249" s="40"/>
      <c r="BK249" s="40"/>
      <c r="BL249" s="40"/>
      <c r="BM249" s="40"/>
      <c r="BN249" s="40"/>
      <c r="BO249" s="40"/>
      <c r="BP249" s="40"/>
      <c r="BQ249" s="40"/>
      <c r="BR249" s="40"/>
      <c r="BS249" s="40"/>
      <c r="BT249" s="40"/>
      <c r="BU249" s="40"/>
      <c r="BV249" s="40"/>
      <c r="BW249" s="40"/>
      <c r="BX249" s="40"/>
      <c r="BY249" s="40"/>
      <c r="BZ249" s="40"/>
      <c r="CA249" s="40"/>
      <c r="CB249" s="40"/>
      <c r="CC249" s="40"/>
      <c r="CD249" s="40"/>
      <c r="CE249" s="40"/>
      <c r="CF249" s="40"/>
    </row>
    <row r="250" spans="4:84" hidden="1" x14ac:dyDescent="0.25">
      <c r="D250" s="47"/>
      <c r="E250" s="43"/>
      <c r="J250" s="45"/>
      <c r="K250" s="45"/>
      <c r="L250" s="45"/>
      <c r="M250" s="45"/>
      <c r="N250" s="45"/>
      <c r="O250" s="45"/>
      <c r="P250" s="45"/>
      <c r="Q250" s="45"/>
      <c r="R250" s="45"/>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c r="BC250" s="44"/>
      <c r="BD250" s="44"/>
      <c r="BE250" s="44"/>
      <c r="BF250" s="44"/>
      <c r="BG250" s="44"/>
      <c r="BH250" s="44"/>
      <c r="BI250" s="40"/>
      <c r="BJ250" s="40"/>
      <c r="BK250" s="40"/>
      <c r="BL250" s="40"/>
      <c r="BM250" s="40"/>
      <c r="BN250" s="40"/>
      <c r="BO250" s="40"/>
      <c r="BP250" s="40"/>
      <c r="BQ250" s="40"/>
      <c r="BR250" s="40"/>
      <c r="BS250" s="40"/>
      <c r="BT250" s="40"/>
      <c r="BU250" s="40"/>
      <c r="BV250" s="40"/>
      <c r="BW250" s="40"/>
      <c r="BX250" s="40"/>
      <c r="BY250" s="40"/>
      <c r="BZ250" s="40"/>
      <c r="CA250" s="40"/>
      <c r="CB250" s="40"/>
      <c r="CC250" s="40"/>
      <c r="CD250" s="40"/>
      <c r="CE250" s="40"/>
      <c r="CF250" s="40"/>
    </row>
    <row r="251" spans="4:84" hidden="1" x14ac:dyDescent="0.25">
      <c r="D251" s="47"/>
      <c r="E251" s="43"/>
      <c r="J251" s="45"/>
      <c r="K251" s="45"/>
      <c r="L251" s="45"/>
      <c r="M251" s="45"/>
      <c r="N251" s="45"/>
      <c r="O251" s="45"/>
      <c r="P251" s="45"/>
      <c r="Q251" s="45"/>
      <c r="R251" s="45"/>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c r="BC251" s="44"/>
      <c r="BD251" s="44"/>
      <c r="BE251" s="44"/>
      <c r="BF251" s="44"/>
      <c r="BG251" s="44"/>
      <c r="BH251" s="44"/>
      <c r="BI251" s="40"/>
      <c r="BJ251" s="40"/>
      <c r="BK251" s="40"/>
      <c r="BL251" s="40"/>
      <c r="BM251" s="40"/>
      <c r="BN251" s="40"/>
      <c r="BO251" s="40"/>
      <c r="BP251" s="40"/>
      <c r="BQ251" s="40"/>
      <c r="BR251" s="40"/>
      <c r="BS251" s="40"/>
      <c r="BT251" s="40"/>
      <c r="BU251" s="40"/>
      <c r="BV251" s="40"/>
      <c r="BW251" s="40"/>
      <c r="BX251" s="40"/>
      <c r="BY251" s="40"/>
      <c r="BZ251" s="40"/>
      <c r="CA251" s="40"/>
      <c r="CB251" s="40"/>
      <c r="CC251" s="40"/>
      <c r="CD251" s="40"/>
      <c r="CE251" s="40"/>
      <c r="CF251" s="40"/>
    </row>
    <row r="252" spans="4:84" hidden="1" x14ac:dyDescent="0.25">
      <c r="D252" s="47"/>
      <c r="E252" s="43"/>
      <c r="J252" s="45"/>
      <c r="K252" s="45"/>
      <c r="L252" s="45"/>
      <c r="M252" s="45"/>
      <c r="N252" s="45"/>
      <c r="O252" s="45"/>
      <c r="P252" s="45"/>
      <c r="Q252" s="45"/>
      <c r="R252" s="45"/>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c r="BC252" s="44"/>
      <c r="BD252" s="44"/>
      <c r="BE252" s="44"/>
      <c r="BF252" s="44"/>
      <c r="BG252" s="44"/>
      <c r="BH252" s="44"/>
      <c r="BI252" s="40"/>
      <c r="BJ252" s="40"/>
      <c r="BK252" s="40"/>
      <c r="BL252" s="40"/>
      <c r="BM252" s="40"/>
      <c r="BN252" s="40"/>
      <c r="BO252" s="40"/>
      <c r="BP252" s="40"/>
      <c r="BQ252" s="40"/>
      <c r="BR252" s="40"/>
      <c r="BS252" s="40"/>
      <c r="BT252" s="40"/>
      <c r="BU252" s="40"/>
      <c r="BV252" s="40"/>
      <c r="BW252" s="40"/>
      <c r="BX252" s="40"/>
      <c r="BY252" s="40"/>
      <c r="BZ252" s="40"/>
      <c r="CA252" s="40"/>
      <c r="CB252" s="40"/>
      <c r="CC252" s="40"/>
      <c r="CD252" s="40"/>
      <c r="CE252" s="40"/>
      <c r="CF252" s="40"/>
    </row>
    <row r="253" spans="4:84" hidden="1" x14ac:dyDescent="0.25">
      <c r="D253" s="47"/>
      <c r="E253" s="43"/>
      <c r="J253" s="45"/>
      <c r="K253" s="45"/>
      <c r="L253" s="45"/>
      <c r="M253" s="45"/>
      <c r="N253" s="45"/>
      <c r="O253" s="45"/>
      <c r="P253" s="45"/>
      <c r="Q253" s="45"/>
      <c r="R253" s="45"/>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c r="BC253" s="44"/>
      <c r="BD253" s="44"/>
      <c r="BE253" s="44"/>
      <c r="BF253" s="44"/>
      <c r="BG253" s="44"/>
      <c r="BH253" s="44"/>
      <c r="BI253" s="40"/>
      <c r="BJ253" s="40"/>
      <c r="BK253" s="40"/>
      <c r="BL253" s="40"/>
      <c r="BM253" s="40"/>
      <c r="BN253" s="40"/>
      <c r="BO253" s="40"/>
      <c r="BP253" s="40"/>
      <c r="BQ253" s="40"/>
      <c r="BR253" s="40"/>
      <c r="BS253" s="40"/>
      <c r="BT253" s="40"/>
      <c r="BU253" s="40"/>
      <c r="BV253" s="40"/>
      <c r="BW253" s="40"/>
      <c r="BX253" s="40"/>
      <c r="BY253" s="40"/>
      <c r="BZ253" s="40"/>
      <c r="CA253" s="40"/>
      <c r="CB253" s="40"/>
      <c r="CC253" s="40"/>
      <c r="CD253" s="40"/>
      <c r="CE253" s="40"/>
      <c r="CF253" s="40"/>
    </row>
    <row r="254" spans="4:84" hidden="1" x14ac:dyDescent="0.25">
      <c r="D254" s="47"/>
      <c r="E254" s="43"/>
      <c r="J254" s="45"/>
      <c r="K254" s="45"/>
      <c r="L254" s="45"/>
      <c r="M254" s="45"/>
      <c r="N254" s="45"/>
      <c r="O254" s="45"/>
      <c r="P254" s="45"/>
      <c r="Q254" s="45"/>
      <c r="R254" s="45"/>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c r="BC254" s="44"/>
      <c r="BD254" s="44"/>
      <c r="BE254" s="44"/>
      <c r="BF254" s="44"/>
      <c r="BG254" s="44"/>
      <c r="BH254" s="44"/>
      <c r="BI254" s="40"/>
      <c r="BJ254" s="40"/>
      <c r="BK254" s="40"/>
      <c r="BL254" s="40"/>
      <c r="BM254" s="40"/>
      <c r="BN254" s="40"/>
      <c r="BO254" s="40"/>
      <c r="BP254" s="40"/>
      <c r="BQ254" s="40"/>
      <c r="BR254" s="40"/>
      <c r="BS254" s="40"/>
      <c r="BT254" s="40"/>
      <c r="BU254" s="40"/>
      <c r="BV254" s="40"/>
      <c r="BW254" s="40"/>
      <c r="BX254" s="40"/>
      <c r="BY254" s="40"/>
      <c r="BZ254" s="40"/>
      <c r="CA254" s="40"/>
      <c r="CB254" s="40"/>
      <c r="CC254" s="40"/>
      <c r="CD254" s="40"/>
      <c r="CE254" s="40"/>
      <c r="CF254" s="40"/>
    </row>
    <row r="255" spans="4:84" hidden="1" x14ac:dyDescent="0.25">
      <c r="D255" s="47"/>
      <c r="E255" s="43"/>
      <c r="J255" s="45"/>
      <c r="K255" s="45"/>
      <c r="L255" s="45"/>
      <c r="M255" s="45"/>
      <c r="N255" s="45"/>
      <c r="O255" s="45"/>
      <c r="P255" s="45"/>
      <c r="Q255" s="45"/>
      <c r="R255" s="45"/>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c r="BC255" s="44"/>
      <c r="BD255" s="44"/>
      <c r="BE255" s="44"/>
      <c r="BF255" s="44"/>
      <c r="BG255" s="44"/>
      <c r="BH255" s="44"/>
      <c r="BI255" s="40"/>
      <c r="BJ255" s="40"/>
      <c r="BK255" s="40"/>
      <c r="BL255" s="40"/>
      <c r="BM255" s="40"/>
      <c r="BN255" s="40"/>
      <c r="BO255" s="40"/>
      <c r="BP255" s="40"/>
      <c r="BQ255" s="40"/>
      <c r="BR255" s="40"/>
      <c r="BS255" s="40"/>
      <c r="BT255" s="40"/>
      <c r="BU255" s="40"/>
      <c r="BV255" s="40"/>
      <c r="BW255" s="40"/>
      <c r="BX255" s="40"/>
      <c r="BY255" s="40"/>
      <c r="BZ255" s="40"/>
      <c r="CA255" s="40"/>
      <c r="CB255" s="40"/>
      <c r="CC255" s="40"/>
      <c r="CD255" s="40"/>
      <c r="CE255" s="40"/>
      <c r="CF255" s="40"/>
    </row>
    <row r="256" spans="4:84" hidden="1" x14ac:dyDescent="0.25">
      <c r="D256" s="47"/>
      <c r="E256" s="43"/>
      <c r="J256" s="45"/>
      <c r="K256" s="45"/>
      <c r="L256" s="45"/>
      <c r="M256" s="45"/>
      <c r="N256" s="45"/>
      <c r="O256" s="45"/>
      <c r="P256" s="45"/>
      <c r="Q256" s="45"/>
      <c r="R256" s="45"/>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c r="BC256" s="44"/>
      <c r="BD256" s="44"/>
      <c r="BE256" s="44"/>
      <c r="BF256" s="44"/>
      <c r="BG256" s="44"/>
      <c r="BH256" s="44"/>
      <c r="BI256" s="40"/>
      <c r="BJ256" s="40"/>
      <c r="BK256" s="40"/>
      <c r="BL256" s="40"/>
      <c r="BM256" s="40"/>
      <c r="BN256" s="40"/>
      <c r="BO256" s="40"/>
      <c r="BP256" s="40"/>
      <c r="BQ256" s="40"/>
      <c r="BR256" s="40"/>
      <c r="BS256" s="40"/>
      <c r="BT256" s="40"/>
      <c r="BU256" s="40"/>
      <c r="BV256" s="40"/>
      <c r="BW256" s="40"/>
      <c r="BX256" s="40"/>
      <c r="BY256" s="40"/>
      <c r="BZ256" s="40"/>
      <c r="CA256" s="40"/>
      <c r="CB256" s="40"/>
      <c r="CC256" s="40"/>
      <c r="CD256" s="40"/>
      <c r="CE256" s="40"/>
      <c r="CF256" s="40"/>
    </row>
    <row r="257" spans="4:84" hidden="1" x14ac:dyDescent="0.25">
      <c r="D257" s="47"/>
      <c r="E257" s="43"/>
      <c r="J257" s="45"/>
      <c r="K257" s="45"/>
      <c r="L257" s="45"/>
      <c r="M257" s="45"/>
      <c r="N257" s="45"/>
      <c r="O257" s="45"/>
      <c r="P257" s="45"/>
      <c r="Q257" s="45"/>
      <c r="R257" s="45"/>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c r="BC257" s="44"/>
      <c r="BD257" s="44"/>
      <c r="BE257" s="44"/>
      <c r="BF257" s="44"/>
      <c r="BG257" s="44"/>
      <c r="BH257" s="44"/>
      <c r="BI257" s="40"/>
      <c r="BJ257" s="40"/>
      <c r="BK257" s="40"/>
      <c r="BL257" s="40"/>
      <c r="BM257" s="40"/>
      <c r="BN257" s="40"/>
      <c r="BO257" s="40"/>
      <c r="BP257" s="40"/>
      <c r="BQ257" s="40"/>
      <c r="BR257" s="40"/>
      <c r="BS257" s="40"/>
      <c r="BT257" s="40"/>
      <c r="BU257" s="40"/>
      <c r="BV257" s="40"/>
      <c r="BW257" s="40"/>
      <c r="BX257" s="40"/>
      <c r="BY257" s="40"/>
      <c r="BZ257" s="40"/>
      <c r="CA257" s="40"/>
      <c r="CB257" s="40"/>
      <c r="CC257" s="40"/>
      <c r="CD257" s="40"/>
      <c r="CE257" s="40"/>
      <c r="CF257" s="40"/>
    </row>
    <row r="258" spans="4:84" hidden="1" x14ac:dyDescent="0.25">
      <c r="D258" s="47"/>
      <c r="E258" s="43"/>
      <c r="J258" s="45"/>
      <c r="K258" s="45"/>
      <c r="L258" s="45"/>
      <c r="M258" s="45"/>
      <c r="N258" s="45"/>
      <c r="O258" s="45"/>
      <c r="P258" s="45"/>
      <c r="Q258" s="45"/>
      <c r="R258" s="45"/>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c r="BC258" s="44"/>
      <c r="BD258" s="44"/>
      <c r="BE258" s="44"/>
      <c r="BF258" s="44"/>
      <c r="BG258" s="44"/>
      <c r="BH258" s="44"/>
      <c r="BI258" s="40"/>
      <c r="BJ258" s="40"/>
      <c r="BK258" s="40"/>
      <c r="BL258" s="40"/>
      <c r="BM258" s="40"/>
      <c r="BN258" s="40"/>
      <c r="BO258" s="40"/>
      <c r="BP258" s="40"/>
      <c r="BQ258" s="40"/>
      <c r="BR258" s="40"/>
      <c r="BS258" s="40"/>
      <c r="BT258" s="40"/>
      <c r="BU258" s="40"/>
      <c r="BV258" s="40"/>
      <c r="BW258" s="40"/>
      <c r="BX258" s="40"/>
      <c r="BY258" s="40"/>
      <c r="BZ258" s="40"/>
      <c r="CA258" s="40"/>
      <c r="CB258" s="40"/>
      <c r="CC258" s="40"/>
      <c r="CD258" s="40"/>
      <c r="CE258" s="40"/>
      <c r="CF258" s="40"/>
    </row>
    <row r="259" spans="4:84" hidden="1" x14ac:dyDescent="0.25">
      <c r="D259" s="47"/>
      <c r="E259" s="43"/>
      <c r="J259" s="45"/>
      <c r="K259" s="45"/>
      <c r="L259" s="45"/>
      <c r="M259" s="45"/>
      <c r="N259" s="45"/>
      <c r="O259" s="45"/>
      <c r="P259" s="45"/>
      <c r="Q259" s="45"/>
      <c r="R259" s="45"/>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c r="BC259" s="44"/>
      <c r="BD259" s="44"/>
      <c r="BE259" s="44"/>
      <c r="BF259" s="44"/>
      <c r="BG259" s="44"/>
      <c r="BH259" s="44"/>
      <c r="BI259" s="40"/>
      <c r="BJ259" s="40"/>
      <c r="BK259" s="40"/>
      <c r="BL259" s="40"/>
      <c r="BM259" s="40"/>
      <c r="BN259" s="40"/>
      <c r="BO259" s="40"/>
      <c r="BP259" s="40"/>
      <c r="BQ259" s="40"/>
      <c r="BR259" s="40"/>
      <c r="BS259" s="40"/>
      <c r="BT259" s="40"/>
      <c r="BU259" s="40"/>
      <c r="BV259" s="40"/>
      <c r="BW259" s="40"/>
      <c r="BX259" s="40"/>
      <c r="BY259" s="40"/>
      <c r="BZ259" s="40"/>
      <c r="CA259" s="40"/>
      <c r="CB259" s="40"/>
      <c r="CC259" s="40"/>
      <c r="CD259" s="40"/>
      <c r="CE259" s="40"/>
      <c r="CF259" s="40"/>
    </row>
    <row r="260" spans="4:84" hidden="1" x14ac:dyDescent="0.25">
      <c r="D260" s="47"/>
      <c r="E260" s="43"/>
      <c r="J260" s="45"/>
      <c r="K260" s="45"/>
      <c r="L260" s="45"/>
      <c r="M260" s="45"/>
      <c r="N260" s="45"/>
      <c r="O260" s="45"/>
      <c r="P260" s="45"/>
      <c r="Q260" s="45"/>
      <c r="R260" s="45"/>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c r="BC260" s="44"/>
      <c r="BD260" s="44"/>
      <c r="BE260" s="44"/>
      <c r="BF260" s="44"/>
      <c r="BG260" s="44"/>
      <c r="BH260" s="44"/>
      <c r="BI260" s="40"/>
      <c r="BJ260" s="40"/>
      <c r="BK260" s="40"/>
      <c r="BL260" s="40"/>
      <c r="BM260" s="40"/>
      <c r="BN260" s="40"/>
      <c r="BO260" s="40"/>
      <c r="BP260" s="40"/>
      <c r="BQ260" s="40"/>
      <c r="BR260" s="40"/>
      <c r="BS260" s="40"/>
      <c r="BT260" s="40"/>
      <c r="BU260" s="40"/>
      <c r="BV260" s="40"/>
      <c r="BW260" s="40"/>
      <c r="BX260" s="40"/>
      <c r="BY260" s="40"/>
      <c r="BZ260" s="40"/>
      <c r="CA260" s="40"/>
      <c r="CB260" s="40"/>
      <c r="CC260" s="40"/>
      <c r="CD260" s="40"/>
      <c r="CE260" s="40"/>
      <c r="CF260" s="40"/>
    </row>
    <row r="261" spans="4:84" hidden="1" x14ac:dyDescent="0.25">
      <c r="D261" s="47"/>
      <c r="E261" s="43"/>
      <c r="J261" s="45"/>
      <c r="K261" s="45"/>
      <c r="L261" s="45"/>
      <c r="M261" s="45"/>
      <c r="N261" s="45"/>
      <c r="O261" s="45"/>
      <c r="P261" s="45"/>
      <c r="Q261" s="45"/>
      <c r="R261" s="45"/>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c r="BC261" s="44"/>
      <c r="BD261" s="44"/>
      <c r="BE261" s="44"/>
      <c r="BF261" s="44"/>
      <c r="BG261" s="44"/>
      <c r="BH261" s="44"/>
      <c r="BI261" s="40"/>
      <c r="BJ261" s="40"/>
      <c r="BK261" s="40"/>
      <c r="BL261" s="40"/>
      <c r="BM261" s="40"/>
      <c r="BN261" s="40"/>
      <c r="BO261" s="40"/>
      <c r="BP261" s="40"/>
      <c r="BQ261" s="40"/>
      <c r="BR261" s="40"/>
      <c r="BS261" s="40"/>
      <c r="BT261" s="40"/>
      <c r="BU261" s="40"/>
      <c r="BV261" s="40"/>
      <c r="BW261" s="40"/>
      <c r="BX261" s="40"/>
      <c r="BY261" s="40"/>
      <c r="BZ261" s="40"/>
      <c r="CA261" s="40"/>
      <c r="CB261" s="40"/>
      <c r="CC261" s="40"/>
      <c r="CD261" s="40"/>
      <c r="CE261" s="40"/>
      <c r="CF261" s="40"/>
    </row>
    <row r="262" spans="4:84" hidden="1" x14ac:dyDescent="0.25">
      <c r="D262" s="47"/>
      <c r="E262" s="43"/>
      <c r="J262" s="45"/>
      <c r="K262" s="45"/>
      <c r="L262" s="45"/>
      <c r="M262" s="45"/>
      <c r="N262" s="45"/>
      <c r="O262" s="45"/>
      <c r="P262" s="45"/>
      <c r="Q262" s="45"/>
      <c r="R262" s="45"/>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c r="BC262" s="44"/>
      <c r="BD262" s="44"/>
      <c r="BE262" s="44"/>
      <c r="BF262" s="44"/>
      <c r="BG262" s="44"/>
      <c r="BH262" s="44"/>
      <c r="BI262" s="40"/>
      <c r="BJ262" s="40"/>
      <c r="BK262" s="40"/>
      <c r="BL262" s="40"/>
      <c r="BM262" s="40"/>
      <c r="BN262" s="40"/>
      <c r="BO262" s="40"/>
      <c r="BP262" s="40"/>
      <c r="BQ262" s="40"/>
      <c r="BR262" s="40"/>
      <c r="BS262" s="40"/>
      <c r="BT262" s="40"/>
      <c r="BU262" s="40"/>
      <c r="BV262" s="40"/>
      <c r="BW262" s="40"/>
      <c r="BX262" s="40"/>
      <c r="BY262" s="40"/>
      <c r="BZ262" s="40"/>
      <c r="CA262" s="40"/>
      <c r="CB262" s="40"/>
      <c r="CC262" s="40"/>
      <c r="CD262" s="40"/>
      <c r="CE262" s="40"/>
      <c r="CF262" s="40"/>
    </row>
    <row r="263" spans="4:84" hidden="1" x14ac:dyDescent="0.25">
      <c r="D263" s="47"/>
      <c r="E263" s="43"/>
      <c r="J263" s="45"/>
      <c r="K263" s="45"/>
      <c r="L263" s="45"/>
      <c r="M263" s="45"/>
      <c r="N263" s="45"/>
      <c r="O263" s="45"/>
      <c r="P263" s="45"/>
      <c r="Q263" s="45"/>
      <c r="R263" s="45"/>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c r="BC263" s="44"/>
      <c r="BD263" s="44"/>
      <c r="BE263" s="44"/>
      <c r="BF263" s="44"/>
      <c r="BG263" s="44"/>
      <c r="BH263" s="44"/>
      <c r="BI263" s="40"/>
      <c r="BJ263" s="40"/>
      <c r="BK263" s="40"/>
      <c r="BL263" s="40"/>
      <c r="BM263" s="40"/>
      <c r="BN263" s="40"/>
      <c r="BO263" s="40"/>
      <c r="BP263" s="40"/>
      <c r="BQ263" s="40"/>
      <c r="BR263" s="40"/>
      <c r="BS263" s="40"/>
      <c r="BT263" s="40"/>
      <c r="BU263" s="40"/>
      <c r="BV263" s="40"/>
      <c r="BW263" s="40"/>
      <c r="BX263" s="40"/>
      <c r="BY263" s="40"/>
      <c r="BZ263" s="40"/>
      <c r="CA263" s="40"/>
      <c r="CB263" s="40"/>
      <c r="CC263" s="40"/>
      <c r="CD263" s="40"/>
      <c r="CE263" s="40"/>
      <c r="CF263" s="40"/>
    </row>
    <row r="264" spans="4:84" hidden="1" x14ac:dyDescent="0.25">
      <c r="D264" s="47"/>
      <c r="E264" s="43"/>
      <c r="J264" s="45"/>
      <c r="K264" s="45"/>
      <c r="L264" s="45"/>
      <c r="M264" s="45"/>
      <c r="N264" s="45"/>
      <c r="O264" s="45"/>
      <c r="P264" s="45"/>
      <c r="Q264" s="45"/>
      <c r="R264" s="45"/>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c r="BC264" s="44"/>
      <c r="BD264" s="44"/>
      <c r="BE264" s="44"/>
      <c r="BF264" s="44"/>
      <c r="BG264" s="44"/>
      <c r="BH264" s="44"/>
      <c r="BI264" s="40"/>
      <c r="BJ264" s="40"/>
      <c r="BK264" s="40"/>
      <c r="BL264" s="40"/>
      <c r="BM264" s="40"/>
      <c r="BN264" s="40"/>
      <c r="BO264" s="40"/>
      <c r="BP264" s="40"/>
      <c r="BQ264" s="40"/>
      <c r="BR264" s="40"/>
      <c r="BS264" s="40"/>
      <c r="BT264" s="40"/>
      <c r="BU264" s="40"/>
      <c r="BV264" s="40"/>
      <c r="BW264" s="40"/>
      <c r="BX264" s="40"/>
      <c r="BY264" s="40"/>
      <c r="BZ264" s="40"/>
      <c r="CA264" s="40"/>
      <c r="CB264" s="40"/>
      <c r="CC264" s="40"/>
      <c r="CD264" s="40"/>
      <c r="CE264" s="40"/>
      <c r="CF264" s="40"/>
    </row>
    <row r="265" spans="4:84" hidden="1" x14ac:dyDescent="0.25">
      <c r="D265" s="47"/>
      <c r="E265" s="43"/>
      <c r="J265" s="45"/>
      <c r="K265" s="45"/>
      <c r="L265" s="45"/>
      <c r="M265" s="45"/>
      <c r="N265" s="45"/>
      <c r="O265" s="45"/>
      <c r="P265" s="45"/>
      <c r="Q265" s="45"/>
      <c r="R265" s="45"/>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c r="BC265" s="44"/>
      <c r="BD265" s="44"/>
      <c r="BE265" s="44"/>
      <c r="BF265" s="44"/>
      <c r="BG265" s="44"/>
      <c r="BH265" s="44"/>
      <c r="BI265" s="40"/>
      <c r="BJ265" s="40"/>
      <c r="BK265" s="40"/>
      <c r="BL265" s="40"/>
      <c r="BM265" s="40"/>
      <c r="BN265" s="40"/>
      <c r="BO265" s="40"/>
      <c r="BP265" s="40"/>
      <c r="BQ265" s="40"/>
      <c r="BR265" s="40"/>
      <c r="BS265" s="40"/>
      <c r="BT265" s="40"/>
      <c r="BU265" s="40"/>
      <c r="BV265" s="40"/>
      <c r="BW265" s="40"/>
      <c r="BX265" s="40"/>
      <c r="BY265" s="40"/>
      <c r="BZ265" s="40"/>
      <c r="CA265" s="40"/>
      <c r="CB265" s="40"/>
      <c r="CC265" s="40"/>
      <c r="CD265" s="40"/>
      <c r="CE265" s="40"/>
      <c r="CF265" s="40"/>
    </row>
    <row r="266" spans="4:84" hidden="1" x14ac:dyDescent="0.25">
      <c r="D266" s="47"/>
      <c r="E266" s="43"/>
      <c r="J266" s="45"/>
      <c r="K266" s="45"/>
      <c r="L266" s="45"/>
      <c r="M266" s="45"/>
      <c r="N266" s="45"/>
      <c r="O266" s="45"/>
      <c r="P266" s="45"/>
      <c r="Q266" s="45"/>
      <c r="R266" s="45"/>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c r="BC266" s="44"/>
      <c r="BD266" s="44"/>
      <c r="BE266" s="44"/>
      <c r="BF266" s="44"/>
      <c r="BG266" s="44"/>
      <c r="BH266" s="44"/>
      <c r="BI266" s="40"/>
      <c r="BJ266" s="40"/>
      <c r="BK266" s="40"/>
      <c r="BL266" s="40"/>
      <c r="BM266" s="40"/>
      <c r="BN266" s="40"/>
      <c r="BO266" s="40"/>
      <c r="BP266" s="40"/>
      <c r="BQ266" s="40"/>
      <c r="BR266" s="40"/>
      <c r="BS266" s="40"/>
      <c r="BT266" s="40"/>
      <c r="BU266" s="40"/>
      <c r="BV266" s="40"/>
      <c r="BW266" s="40"/>
      <c r="BX266" s="40"/>
      <c r="BY266" s="40"/>
      <c r="BZ266" s="40"/>
      <c r="CA266" s="40"/>
      <c r="CB266" s="40"/>
      <c r="CC266" s="40"/>
      <c r="CD266" s="40"/>
      <c r="CE266" s="40"/>
      <c r="CF266" s="40"/>
    </row>
    <row r="267" spans="4:84" hidden="1" x14ac:dyDescent="0.25">
      <c r="D267" s="47"/>
      <c r="E267" s="43"/>
      <c r="J267" s="45"/>
      <c r="K267" s="45"/>
      <c r="L267" s="45"/>
      <c r="M267" s="45"/>
      <c r="N267" s="45"/>
      <c r="O267" s="45"/>
      <c r="P267" s="45"/>
      <c r="Q267" s="45"/>
      <c r="R267" s="45"/>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c r="BC267" s="44"/>
      <c r="BD267" s="44"/>
      <c r="BE267" s="44"/>
      <c r="BF267" s="44"/>
      <c r="BG267" s="44"/>
      <c r="BH267" s="44"/>
      <c r="BI267" s="40"/>
      <c r="BJ267" s="40"/>
      <c r="BK267" s="40"/>
      <c r="BL267" s="40"/>
      <c r="BM267" s="40"/>
      <c r="BN267" s="40"/>
      <c r="BO267" s="40"/>
      <c r="BP267" s="40"/>
      <c r="BQ267" s="40"/>
      <c r="BR267" s="40"/>
      <c r="BS267" s="40"/>
      <c r="BT267" s="40"/>
      <c r="BU267" s="40"/>
      <c r="BV267" s="40"/>
      <c r="BW267" s="40"/>
      <c r="BX267" s="40"/>
      <c r="BY267" s="40"/>
      <c r="BZ267" s="40"/>
      <c r="CA267" s="40"/>
      <c r="CB267" s="40"/>
      <c r="CC267" s="40"/>
      <c r="CD267" s="40"/>
      <c r="CE267" s="40"/>
      <c r="CF267" s="40"/>
    </row>
    <row r="268" spans="4:84" hidden="1" x14ac:dyDescent="0.25">
      <c r="D268" s="47"/>
      <c r="E268" s="43"/>
      <c r="J268" s="45"/>
      <c r="K268" s="45"/>
      <c r="L268" s="45"/>
      <c r="M268" s="45"/>
      <c r="N268" s="45"/>
      <c r="O268" s="45"/>
      <c r="P268" s="45"/>
      <c r="Q268" s="45"/>
      <c r="R268" s="45"/>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c r="BC268" s="44"/>
      <c r="BD268" s="44"/>
      <c r="BE268" s="44"/>
      <c r="BF268" s="44"/>
      <c r="BG268" s="44"/>
      <c r="BH268" s="44"/>
      <c r="BI268" s="40"/>
      <c r="BJ268" s="40"/>
      <c r="BK268" s="40"/>
      <c r="BL268" s="40"/>
      <c r="BM268" s="40"/>
      <c r="BN268" s="40"/>
      <c r="BO268" s="40"/>
      <c r="BP268" s="40"/>
      <c r="BQ268" s="40"/>
      <c r="BR268" s="40"/>
      <c r="BS268" s="40"/>
      <c r="BT268" s="40"/>
      <c r="BU268" s="40"/>
      <c r="BV268" s="40"/>
      <c r="BW268" s="40"/>
      <c r="BX268" s="40"/>
      <c r="BY268" s="40"/>
      <c r="BZ268" s="40"/>
      <c r="CA268" s="40"/>
      <c r="CB268" s="40"/>
      <c r="CC268" s="40"/>
      <c r="CD268" s="40"/>
      <c r="CE268" s="40"/>
      <c r="CF268" s="40"/>
    </row>
    <row r="269" spans="4:84" hidden="1" x14ac:dyDescent="0.25">
      <c r="D269" s="47"/>
      <c r="E269" s="43"/>
      <c r="J269" s="45"/>
      <c r="K269" s="45"/>
      <c r="L269" s="45"/>
      <c r="M269" s="45"/>
      <c r="N269" s="45"/>
      <c r="O269" s="45"/>
      <c r="P269" s="45"/>
      <c r="Q269" s="45"/>
      <c r="R269" s="45"/>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c r="BC269" s="44"/>
      <c r="BD269" s="44"/>
      <c r="BE269" s="44"/>
      <c r="BF269" s="44"/>
      <c r="BG269" s="44"/>
      <c r="BH269" s="44"/>
      <c r="BI269" s="40"/>
      <c r="BJ269" s="40"/>
      <c r="BK269" s="40"/>
      <c r="BL269" s="40"/>
      <c r="BM269" s="40"/>
      <c r="BN269" s="40"/>
      <c r="BO269" s="40"/>
      <c r="BP269" s="40"/>
      <c r="BQ269" s="40"/>
      <c r="BR269" s="40"/>
      <c r="BS269" s="40"/>
      <c r="BT269" s="40"/>
      <c r="BU269" s="40"/>
      <c r="BV269" s="40"/>
      <c r="BW269" s="40"/>
      <c r="BX269" s="40"/>
      <c r="BY269" s="40"/>
      <c r="BZ269" s="40"/>
      <c r="CA269" s="40"/>
      <c r="CB269" s="40"/>
      <c r="CC269" s="40"/>
      <c r="CD269" s="40"/>
      <c r="CE269" s="40"/>
      <c r="CF269" s="40"/>
    </row>
    <row r="270" spans="4:84" hidden="1" x14ac:dyDescent="0.25">
      <c r="D270" s="47"/>
      <c r="E270" s="43"/>
      <c r="J270" s="45"/>
      <c r="K270" s="45"/>
      <c r="L270" s="45"/>
      <c r="M270" s="45"/>
      <c r="N270" s="45"/>
      <c r="O270" s="45"/>
      <c r="P270" s="45"/>
      <c r="Q270" s="45"/>
      <c r="R270" s="45"/>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c r="BC270" s="44"/>
      <c r="BD270" s="44"/>
      <c r="BE270" s="44"/>
      <c r="BF270" s="44"/>
      <c r="BG270" s="44"/>
      <c r="BH270" s="44"/>
      <c r="BI270" s="40"/>
      <c r="BJ270" s="40"/>
      <c r="BK270" s="40"/>
      <c r="BL270" s="40"/>
      <c r="BM270" s="40"/>
      <c r="BN270" s="40"/>
      <c r="BO270" s="40"/>
      <c r="BP270" s="40"/>
      <c r="BQ270" s="40"/>
      <c r="BR270" s="40"/>
      <c r="BS270" s="40"/>
      <c r="BT270" s="40"/>
      <c r="BU270" s="40"/>
      <c r="BV270" s="40"/>
      <c r="BW270" s="40"/>
      <c r="BX270" s="40"/>
      <c r="BY270" s="40"/>
      <c r="BZ270" s="40"/>
      <c r="CA270" s="40"/>
      <c r="CB270" s="40"/>
      <c r="CC270" s="40"/>
      <c r="CD270" s="40"/>
      <c r="CE270" s="40"/>
      <c r="CF270" s="40"/>
    </row>
    <row r="271" spans="4:84" hidden="1" x14ac:dyDescent="0.25">
      <c r="D271" s="47"/>
      <c r="E271" s="43"/>
      <c r="J271" s="45"/>
      <c r="K271" s="45"/>
      <c r="L271" s="45"/>
      <c r="M271" s="45"/>
      <c r="N271" s="45"/>
      <c r="O271" s="45"/>
      <c r="P271" s="45"/>
      <c r="Q271" s="45"/>
      <c r="R271" s="45"/>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c r="BC271" s="44"/>
      <c r="BD271" s="44"/>
      <c r="BE271" s="44"/>
      <c r="BF271" s="44"/>
      <c r="BG271" s="44"/>
      <c r="BH271" s="44"/>
      <c r="BI271" s="40"/>
      <c r="BJ271" s="40"/>
      <c r="BK271" s="40"/>
      <c r="BL271" s="40"/>
      <c r="BM271" s="40"/>
      <c r="BN271" s="40"/>
      <c r="BO271" s="40"/>
      <c r="BP271" s="40"/>
      <c r="BQ271" s="40"/>
      <c r="BR271" s="40"/>
      <c r="BS271" s="40"/>
      <c r="BT271" s="40"/>
      <c r="BU271" s="40"/>
      <c r="BV271" s="40"/>
      <c r="BW271" s="40"/>
      <c r="BX271" s="40"/>
      <c r="BY271" s="40"/>
      <c r="BZ271" s="40"/>
      <c r="CA271" s="40"/>
      <c r="CB271" s="40"/>
      <c r="CC271" s="40"/>
      <c r="CD271" s="40"/>
      <c r="CE271" s="40"/>
      <c r="CF271" s="40"/>
    </row>
    <row r="272" spans="4:84" hidden="1" x14ac:dyDescent="0.25">
      <c r="D272" s="47"/>
      <c r="E272" s="43"/>
      <c r="J272" s="45"/>
      <c r="K272" s="45"/>
      <c r="L272" s="45"/>
      <c r="M272" s="45"/>
      <c r="N272" s="45"/>
      <c r="O272" s="45"/>
      <c r="P272" s="45"/>
      <c r="Q272" s="45"/>
      <c r="R272" s="45"/>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c r="BC272" s="44"/>
      <c r="BD272" s="44"/>
      <c r="BE272" s="44"/>
      <c r="BF272" s="44"/>
      <c r="BG272" s="44"/>
      <c r="BH272" s="44"/>
      <c r="BI272" s="40"/>
      <c r="BJ272" s="40"/>
      <c r="BK272" s="40"/>
      <c r="BL272" s="40"/>
      <c r="BM272" s="40"/>
      <c r="BN272" s="40"/>
      <c r="BO272" s="40"/>
      <c r="BP272" s="40"/>
      <c r="BQ272" s="40"/>
      <c r="BR272" s="40"/>
      <c r="BS272" s="40"/>
      <c r="BT272" s="40"/>
      <c r="BU272" s="40"/>
      <c r="BV272" s="40"/>
      <c r="BW272" s="40"/>
      <c r="BX272" s="40"/>
      <c r="BY272" s="40"/>
      <c r="BZ272" s="40"/>
      <c r="CA272" s="40"/>
      <c r="CB272" s="40"/>
      <c r="CC272" s="40"/>
      <c r="CD272" s="40"/>
      <c r="CE272" s="40"/>
      <c r="CF272" s="40"/>
    </row>
    <row r="273" spans="4:84" hidden="1" x14ac:dyDescent="0.25">
      <c r="D273" s="47"/>
      <c r="E273" s="43"/>
      <c r="J273" s="45"/>
      <c r="K273" s="45"/>
      <c r="L273" s="45"/>
      <c r="M273" s="45"/>
      <c r="N273" s="45"/>
      <c r="O273" s="45"/>
      <c r="P273" s="45"/>
      <c r="Q273" s="45"/>
      <c r="R273" s="45"/>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c r="BC273" s="44"/>
      <c r="BD273" s="44"/>
      <c r="BE273" s="44"/>
      <c r="BF273" s="44"/>
      <c r="BG273" s="44"/>
      <c r="BH273" s="44"/>
      <c r="BI273" s="40"/>
      <c r="BJ273" s="40"/>
      <c r="BK273" s="40"/>
      <c r="BL273" s="40"/>
      <c r="BM273" s="40"/>
      <c r="BN273" s="40"/>
      <c r="BO273" s="40"/>
      <c r="BP273" s="40"/>
      <c r="BQ273" s="40"/>
      <c r="BR273" s="40"/>
      <c r="BS273" s="40"/>
      <c r="BT273" s="40"/>
      <c r="BU273" s="40"/>
      <c r="BV273" s="40"/>
      <c r="BW273" s="40"/>
      <c r="BX273" s="40"/>
      <c r="BY273" s="40"/>
      <c r="BZ273" s="40"/>
      <c r="CA273" s="40"/>
      <c r="CB273" s="40"/>
      <c r="CC273" s="40"/>
      <c r="CD273" s="40"/>
      <c r="CE273" s="40"/>
      <c r="CF273" s="40"/>
    </row>
    <row r="274" spans="4:84" ht="12.75" hidden="1" customHeight="1" x14ac:dyDescent="0.2">
      <c r="D274" s="61"/>
      <c r="E274" s="61"/>
      <c r="F274" s="62"/>
      <c r="G274" s="55"/>
      <c r="H274" s="55"/>
      <c r="I274" s="55"/>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56"/>
      <c r="AY274" s="56"/>
      <c r="AZ274" s="56"/>
      <c r="BA274" s="56"/>
      <c r="BB274" s="56"/>
      <c r="BC274" s="56"/>
      <c r="BD274" s="56"/>
      <c r="BE274" s="56"/>
      <c r="BF274" s="56"/>
      <c r="BG274" s="56"/>
      <c r="BH274" s="56"/>
    </row>
    <row r="275" spans="4:84" x14ac:dyDescent="0.2"/>
  </sheetData>
  <mergeCells count="5">
    <mergeCell ref="G7:R7"/>
    <mergeCell ref="G9:R9"/>
    <mergeCell ref="G11:R11"/>
    <mergeCell ref="D35:R35"/>
    <mergeCell ref="G39:R39"/>
  </mergeCells>
  <pageMargins left="0.7" right="0.7" top="0.75" bottom="0.75" header="0.3" footer="0.3"/>
  <pageSetup paperSize="14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9FEFC3-1E37-4071-9552-2ABDE0326A32}">
  <dimension ref="A1:E52"/>
  <sheetViews>
    <sheetView topLeftCell="A29" workbookViewId="0">
      <selection activeCell="B49" sqref="B49"/>
    </sheetView>
  </sheetViews>
  <sheetFormatPr defaultColWidth="9.140625" defaultRowHeight="12.75" x14ac:dyDescent="0.25"/>
  <cols>
    <col min="1" max="1" width="4.140625" style="41" customWidth="1"/>
    <col min="2" max="2" width="99.42578125" style="41" customWidth="1"/>
    <col min="3" max="16384" width="9.140625" style="41"/>
  </cols>
  <sheetData>
    <row r="1" spans="1:2" ht="15.75" x14ac:dyDescent="0.25">
      <c r="A1" s="106"/>
      <c r="B1" s="107" t="s">
        <v>22</v>
      </c>
    </row>
    <row r="3" spans="1:2" ht="25.5" x14ac:dyDescent="0.25">
      <c r="B3" s="92" t="s">
        <v>28</v>
      </c>
    </row>
    <row r="5" spans="1:2" x14ac:dyDescent="0.25">
      <c r="B5" s="93" t="s">
        <v>29</v>
      </c>
    </row>
    <row r="7" spans="1:2" ht="15" x14ac:dyDescent="0.25">
      <c r="B7" s="94" t="s">
        <v>30</v>
      </c>
    </row>
    <row r="9" spans="1:2" x14ac:dyDescent="0.25">
      <c r="A9" s="95">
        <v>1</v>
      </c>
      <c r="B9" s="97" t="s">
        <v>31</v>
      </c>
    </row>
    <row r="10" spans="1:2" ht="25.5" x14ac:dyDescent="0.25">
      <c r="B10" s="96" t="s">
        <v>32</v>
      </c>
    </row>
    <row r="12" spans="1:2" ht="14.25" x14ac:dyDescent="0.25">
      <c r="A12" s="95">
        <v>2</v>
      </c>
      <c r="B12" s="95" t="s">
        <v>33</v>
      </c>
    </row>
    <row r="14" spans="1:2" ht="15" x14ac:dyDescent="0.25">
      <c r="B14" s="94" t="s">
        <v>34</v>
      </c>
    </row>
    <row r="16" spans="1:2" x14ac:dyDescent="0.25">
      <c r="A16" s="95">
        <v>1</v>
      </c>
      <c r="B16" s="97" t="s">
        <v>35</v>
      </c>
    </row>
    <row r="17" spans="1:2" x14ac:dyDescent="0.25">
      <c r="A17" s="95"/>
      <c r="B17" s="96" t="s">
        <v>36</v>
      </c>
    </row>
    <row r="18" spans="1:2" ht="13.5" customHeight="1" x14ac:dyDescent="0.25"/>
    <row r="19" spans="1:2" x14ac:dyDescent="0.25">
      <c r="A19" s="42">
        <f>A16+1</f>
        <v>2</v>
      </c>
      <c r="B19" s="98" t="s">
        <v>37</v>
      </c>
    </row>
    <row r="20" spans="1:2" ht="25.5" x14ac:dyDescent="0.25">
      <c r="A20" s="99"/>
      <c r="B20" s="100" t="s">
        <v>38</v>
      </c>
    </row>
    <row r="22" spans="1:2" x14ac:dyDescent="0.25">
      <c r="A22" s="42">
        <f>A19+1</f>
        <v>3</v>
      </c>
      <c r="B22" s="98" t="s">
        <v>39</v>
      </c>
    </row>
    <row r="23" spans="1:2" ht="25.5" x14ac:dyDescent="0.25">
      <c r="B23" s="100" t="s">
        <v>40</v>
      </c>
    </row>
    <row r="24" spans="1:2" x14ac:dyDescent="0.25">
      <c r="B24" s="101" t="s">
        <v>41</v>
      </c>
    </row>
    <row r="26" spans="1:2" x14ac:dyDescent="0.25">
      <c r="A26" s="42">
        <f>A22+1</f>
        <v>4</v>
      </c>
      <c r="B26" s="42" t="s">
        <v>42</v>
      </c>
    </row>
    <row r="28" spans="1:2" x14ac:dyDescent="0.25">
      <c r="A28" s="42">
        <v>5</v>
      </c>
      <c r="B28" s="42" t="s">
        <v>43</v>
      </c>
    </row>
    <row r="29" spans="1:2" ht="25.5" x14ac:dyDescent="0.25">
      <c r="B29" s="100" t="s">
        <v>44</v>
      </c>
    </row>
    <row r="30" spans="1:2" ht="30" customHeight="1" x14ac:dyDescent="0.25">
      <c r="B30" s="100" t="s">
        <v>45</v>
      </c>
    </row>
    <row r="34" spans="1:5" x14ac:dyDescent="0.25">
      <c r="D34" s="47"/>
      <c r="E34" s="47"/>
    </row>
    <row r="43" spans="1:5" x14ac:dyDescent="0.25">
      <c r="A43" s="42">
        <f>A46+1</f>
        <v>8</v>
      </c>
      <c r="B43" s="98" t="s">
        <v>46</v>
      </c>
    </row>
    <row r="44" spans="1:5" ht="25.5" x14ac:dyDescent="0.25">
      <c r="B44" s="100" t="s">
        <v>47</v>
      </c>
    </row>
    <row r="46" spans="1:5" x14ac:dyDescent="0.25">
      <c r="A46" s="42">
        <v>7</v>
      </c>
      <c r="B46" s="98" t="s">
        <v>48</v>
      </c>
    </row>
    <row r="47" spans="1:5" x14ac:dyDescent="0.25">
      <c r="A47" s="42"/>
      <c r="B47" s="98"/>
    </row>
    <row r="48" spans="1:5" ht="25.5" x14ac:dyDescent="0.25">
      <c r="A48" s="42">
        <v>8</v>
      </c>
      <c r="B48" s="98" t="s">
        <v>49</v>
      </c>
    </row>
    <row r="49" spans="1:2" x14ac:dyDescent="0.25">
      <c r="A49" s="42"/>
      <c r="B49" s="98"/>
    </row>
    <row r="50" spans="1:2" x14ac:dyDescent="0.25">
      <c r="A50" s="42"/>
      <c r="B50" s="98"/>
    </row>
    <row r="52" spans="1:2" x14ac:dyDescent="0.25">
      <c r="A52" s="102" t="s">
        <v>27</v>
      </c>
      <c r="B52" s="103"/>
    </row>
  </sheetData>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D6E35-CC80-4FA1-99CD-80B87FD023EA}">
  <sheetPr>
    <tabColor theme="7" tint="0.79998168889431442"/>
  </sheetPr>
  <dimension ref="A1:H174"/>
  <sheetViews>
    <sheetView showGridLines="0" topLeftCell="A51" zoomScale="90" zoomScaleNormal="90" workbookViewId="0">
      <selection activeCell="C72" sqref="C72"/>
    </sheetView>
  </sheetViews>
  <sheetFormatPr defaultColWidth="0" defaultRowHeight="15" zeroHeight="1" outlineLevelRow="1" outlineLevelCol="1" x14ac:dyDescent="0.25"/>
  <cols>
    <col min="1" max="2" width="2.85546875" customWidth="1"/>
    <col min="3" max="3" width="60.7109375" customWidth="1"/>
    <col min="4" max="4" width="18.140625" customWidth="1"/>
    <col min="5" max="5" width="18.5703125" style="22" customWidth="1"/>
    <col min="6" max="7" width="18.5703125" style="22" customWidth="1" outlineLevel="1"/>
    <col min="8" max="8" width="18.5703125" customWidth="1"/>
    <col min="9" max="10" width="9.140625" hidden="1" customWidth="1"/>
    <col min="11" max="16384" width="9.140625" hidden="1"/>
  </cols>
  <sheetData>
    <row r="1" spans="1:8" ht="15.75" x14ac:dyDescent="0.25">
      <c r="A1" s="107" t="s">
        <v>50</v>
      </c>
      <c r="B1" s="108"/>
      <c r="C1" s="108"/>
      <c r="D1" s="112"/>
      <c r="E1" s="113"/>
      <c r="F1" s="113"/>
      <c r="G1" s="113"/>
      <c r="H1" s="112"/>
    </row>
    <row r="2" spans="1:8" x14ac:dyDescent="0.25"/>
    <row r="3" spans="1:8" hidden="1" x14ac:dyDescent="0.25">
      <c r="C3" s="27" t="s">
        <v>51</v>
      </c>
      <c r="D3" s="24" t="s">
        <v>52</v>
      </c>
      <c r="E3" s="119">
        <v>45291</v>
      </c>
      <c r="F3" s="22" t="s">
        <v>53</v>
      </c>
    </row>
    <row r="4" spans="1:8" x14ac:dyDescent="0.25"/>
    <row r="5" spans="1:8" x14ac:dyDescent="0.25">
      <c r="B5" s="9" t="s">
        <v>54</v>
      </c>
      <c r="C5" s="29"/>
      <c r="D5" s="30"/>
      <c r="E5" s="31"/>
      <c r="F5" s="31"/>
      <c r="G5" s="31"/>
      <c r="H5" s="21"/>
    </row>
    <row r="6" spans="1:8" x14ac:dyDescent="0.25">
      <c r="C6" s="1"/>
      <c r="D6" s="2"/>
    </row>
    <row r="7" spans="1:8" x14ac:dyDescent="0.25">
      <c r="C7" s="120" t="s">
        <v>55</v>
      </c>
      <c r="D7" s="121" t="s">
        <v>56</v>
      </c>
      <c r="E7" s="121" t="s">
        <v>57</v>
      </c>
      <c r="F7" s="121" t="s">
        <v>58</v>
      </c>
      <c r="G7" s="121" t="s">
        <v>59</v>
      </c>
    </row>
    <row r="8" spans="1:8" x14ac:dyDescent="0.25">
      <c r="C8" s="27" t="s">
        <v>60</v>
      </c>
      <c r="D8" s="24" t="s">
        <v>52</v>
      </c>
      <c r="E8" s="69"/>
      <c r="F8" s="69"/>
      <c r="G8" s="69"/>
    </row>
    <row r="9" spans="1:8" x14ac:dyDescent="0.25">
      <c r="C9" s="23" t="s">
        <v>61</v>
      </c>
      <c r="D9" s="24" t="s">
        <v>52</v>
      </c>
      <c r="E9" s="69"/>
      <c r="F9" s="69"/>
      <c r="G9" s="69"/>
    </row>
    <row r="10" spans="1:8" x14ac:dyDescent="0.25">
      <c r="C10" s="23" t="s">
        <v>62</v>
      </c>
      <c r="D10" s="24" t="s">
        <v>63</v>
      </c>
      <c r="E10" s="70"/>
      <c r="F10" s="70"/>
      <c r="G10" s="70"/>
    </row>
    <row r="11" spans="1:8" x14ac:dyDescent="0.25">
      <c r="C11" s="23" t="s">
        <v>64</v>
      </c>
      <c r="D11" s="24" t="s">
        <v>63</v>
      </c>
      <c r="E11" s="70"/>
      <c r="F11" s="70"/>
      <c r="G11" s="70"/>
    </row>
    <row r="12" spans="1:8" x14ac:dyDescent="0.25">
      <c r="C12" s="23" t="s">
        <v>65</v>
      </c>
      <c r="D12" s="24" t="s">
        <v>66</v>
      </c>
      <c r="E12" s="70"/>
      <c r="F12" s="70"/>
      <c r="G12" s="70"/>
    </row>
    <row r="13" spans="1:8" x14ac:dyDescent="0.25">
      <c r="C13" s="23" t="s">
        <v>67</v>
      </c>
      <c r="D13" s="24" t="s">
        <v>68</v>
      </c>
      <c r="E13" s="70"/>
      <c r="F13" s="70"/>
      <c r="G13" s="70"/>
    </row>
    <row r="14" spans="1:8" x14ac:dyDescent="0.25">
      <c r="C14" s="23" t="s">
        <v>69</v>
      </c>
      <c r="D14" s="24" t="s">
        <v>70</v>
      </c>
      <c r="E14" s="70"/>
      <c r="F14" s="70"/>
      <c r="G14" s="70"/>
    </row>
    <row r="15" spans="1:8" x14ac:dyDescent="0.25">
      <c r="C15" s="23" t="s">
        <v>71</v>
      </c>
      <c r="D15" s="24" t="s">
        <v>68</v>
      </c>
      <c r="E15" s="73">
        <f xml:space="preserve"> E13 * E14</f>
        <v>0</v>
      </c>
      <c r="F15" s="72">
        <f t="shared" ref="F15:G15" si="0" xml:space="preserve"> F13 * F14</f>
        <v>0</v>
      </c>
      <c r="G15" s="72">
        <f t="shared" si="0"/>
        <v>0</v>
      </c>
    </row>
    <row r="16" spans="1:8" x14ac:dyDescent="0.25">
      <c r="C16" s="23" t="s">
        <v>72</v>
      </c>
      <c r="D16" s="26" t="s">
        <v>73</v>
      </c>
      <c r="E16" s="70"/>
      <c r="F16" s="70"/>
      <c r="G16" s="70"/>
    </row>
    <row r="17" spans="3:7" x14ac:dyDescent="0.25">
      <c r="C17" s="23" t="s">
        <v>74</v>
      </c>
      <c r="D17" s="24" t="s">
        <v>75</v>
      </c>
      <c r="E17" s="70"/>
      <c r="F17" s="70"/>
      <c r="G17" s="70"/>
    </row>
    <row r="18" spans="3:7" x14ac:dyDescent="0.25">
      <c r="C18" s="23" t="s">
        <v>76</v>
      </c>
      <c r="D18" s="24" t="s">
        <v>70</v>
      </c>
      <c r="E18" s="70"/>
      <c r="F18" s="70"/>
      <c r="G18" s="70"/>
    </row>
    <row r="19" spans="3:7" x14ac:dyDescent="0.25">
      <c r="C19" s="23" t="s">
        <v>77</v>
      </c>
      <c r="D19" s="24" t="s">
        <v>70</v>
      </c>
      <c r="E19" s="70"/>
      <c r="F19" s="70"/>
      <c r="G19" s="70"/>
    </row>
    <row r="20" spans="3:7" x14ac:dyDescent="0.25">
      <c r="C20" s="23" t="s">
        <v>78</v>
      </c>
      <c r="D20" s="24"/>
      <c r="E20" s="70"/>
      <c r="F20" s="70"/>
      <c r="G20" s="70"/>
    </row>
    <row r="21" spans="3:7" x14ac:dyDescent="0.25">
      <c r="C21" s="23" t="s">
        <v>79</v>
      </c>
      <c r="D21" s="24" t="s">
        <v>80</v>
      </c>
      <c r="E21" s="70"/>
      <c r="F21" s="70"/>
      <c r="G21" s="70"/>
    </row>
    <row r="22" spans="3:7" x14ac:dyDescent="0.25">
      <c r="C22" s="23" t="s">
        <v>81</v>
      </c>
      <c r="D22" s="24" t="s">
        <v>80</v>
      </c>
      <c r="E22" s="70"/>
      <c r="F22" s="70"/>
      <c r="G22" s="70"/>
    </row>
    <row r="23" spans="3:7" x14ac:dyDescent="0.25">
      <c r="C23" s="23" t="s">
        <v>82</v>
      </c>
      <c r="D23" s="24" t="s">
        <v>80</v>
      </c>
      <c r="E23" s="72">
        <f>E21+E22</f>
        <v>0</v>
      </c>
      <c r="F23" s="72">
        <f t="shared" ref="F23:G23" si="1">F21+F22</f>
        <v>0</v>
      </c>
      <c r="G23" s="72">
        <f t="shared" si="1"/>
        <v>0</v>
      </c>
    </row>
    <row r="24" spans="3:7" x14ac:dyDescent="0.25">
      <c r="C24" s="23" t="s">
        <v>83</v>
      </c>
      <c r="D24" s="24" t="s">
        <v>84</v>
      </c>
      <c r="E24" s="70"/>
      <c r="F24" s="70"/>
      <c r="G24" s="70"/>
    </row>
    <row r="25" spans="3:7" x14ac:dyDescent="0.25">
      <c r="C25" s="23" t="s">
        <v>85</v>
      </c>
      <c r="D25" s="24" t="s">
        <v>86</v>
      </c>
      <c r="E25" s="70"/>
      <c r="F25" s="70"/>
      <c r="G25" s="70"/>
    </row>
    <row r="26" spans="3:7" x14ac:dyDescent="0.25">
      <c r="C26" s="23" t="s">
        <v>87</v>
      </c>
      <c r="D26" s="24" t="s">
        <v>86</v>
      </c>
      <c r="E26" s="70"/>
      <c r="F26" s="70"/>
      <c r="G26" s="70"/>
    </row>
    <row r="27" spans="3:7" x14ac:dyDescent="0.25">
      <c r="C27" s="23" t="s">
        <v>88</v>
      </c>
      <c r="D27" s="24" t="s">
        <v>80</v>
      </c>
      <c r="E27" s="70"/>
      <c r="F27" s="70"/>
      <c r="G27" s="70"/>
    </row>
    <row r="28" spans="3:7" x14ac:dyDescent="0.25">
      <c r="C28" s="23" t="s">
        <v>89</v>
      </c>
      <c r="D28" s="24" t="s">
        <v>80</v>
      </c>
      <c r="E28" s="70"/>
      <c r="F28" s="70"/>
      <c r="G28" s="70"/>
    </row>
    <row r="29" spans="3:7" x14ac:dyDescent="0.25"/>
    <row r="30" spans="3:7" x14ac:dyDescent="0.25">
      <c r="C30" s="120" t="s">
        <v>90</v>
      </c>
      <c r="D30" s="121" t="s">
        <v>56</v>
      </c>
      <c r="E30" s="121" t="s">
        <v>91</v>
      </c>
    </row>
    <row r="31" spans="3:7" x14ac:dyDescent="0.25">
      <c r="C31" s="23" t="s">
        <v>69</v>
      </c>
      <c r="D31" s="24" t="s">
        <v>70</v>
      </c>
      <c r="E31" s="82" t="str">
        <f>IF( SUM(E14:G14)=0, "-", SUM(E14:G14) )</f>
        <v>-</v>
      </c>
    </row>
    <row r="32" spans="3:7" x14ac:dyDescent="0.25">
      <c r="C32" s="23" t="s">
        <v>71</v>
      </c>
      <c r="D32" s="24" t="s">
        <v>68</v>
      </c>
      <c r="E32" s="82" t="str">
        <f>IF( SUM(E15:G15)=0, "-", SUM(E15:G15) )</f>
        <v>-</v>
      </c>
    </row>
    <row r="33" spans="2:8" x14ac:dyDescent="0.25">
      <c r="C33" s="23" t="s">
        <v>92</v>
      </c>
      <c r="D33" s="24" t="s">
        <v>93</v>
      </c>
      <c r="E33" s="71"/>
    </row>
    <row r="34" spans="2:8" x14ac:dyDescent="0.25">
      <c r="C34" s="23" t="s">
        <v>94</v>
      </c>
      <c r="D34" s="24" t="s">
        <v>75</v>
      </c>
      <c r="E34" s="71"/>
    </row>
    <row r="35" spans="2:8" x14ac:dyDescent="0.25">
      <c r="C35" s="23" t="s">
        <v>95</v>
      </c>
      <c r="D35" s="24" t="s">
        <v>96</v>
      </c>
      <c r="E35" s="82" t="str">
        <f>IFERROR( E32*E33*8760/1000, "-" )</f>
        <v>-</v>
      </c>
    </row>
    <row r="36" spans="2:8" ht="17.25" x14ac:dyDescent="0.25">
      <c r="C36" s="23" t="s">
        <v>97</v>
      </c>
      <c r="D36" s="25" t="s">
        <v>98</v>
      </c>
      <c r="E36" s="70"/>
    </row>
    <row r="37" spans="2:8" ht="17.25" x14ac:dyDescent="0.25">
      <c r="C37" s="23" t="s">
        <v>99</v>
      </c>
      <c r="D37" s="25" t="s">
        <v>100</v>
      </c>
      <c r="E37" s="72" t="str">
        <f>IFERROR(E32/E36,"-")</f>
        <v>-</v>
      </c>
    </row>
    <row r="38" spans="2:8" x14ac:dyDescent="0.25"/>
    <row r="39" spans="2:8" x14ac:dyDescent="0.25">
      <c r="B39" s="9" t="s">
        <v>101</v>
      </c>
      <c r="C39" s="29"/>
      <c r="D39" s="30"/>
      <c r="E39" s="31"/>
      <c r="F39" s="31"/>
      <c r="G39" s="31"/>
      <c r="H39" s="21"/>
    </row>
    <row r="40" spans="2:8" x14ac:dyDescent="0.25">
      <c r="C40" s="1"/>
      <c r="D40" s="2"/>
    </row>
    <row r="41" spans="2:8" x14ac:dyDescent="0.25">
      <c r="C41" s="120" t="s">
        <v>102</v>
      </c>
      <c r="D41" s="121" t="s">
        <v>56</v>
      </c>
      <c r="E41" s="121" t="s">
        <v>91</v>
      </c>
      <c r="F41"/>
      <c r="G41"/>
    </row>
    <row r="42" spans="2:8" x14ac:dyDescent="0.25">
      <c r="C42" s="23" t="s">
        <v>103</v>
      </c>
      <c r="D42" s="24" t="s">
        <v>104</v>
      </c>
      <c r="E42" s="73" t="str">
        <f xml:space="preserve"> IFERROR( ( DCF!$G$152 * -1 ) / $E10 / SUM($E$15:$G$15) * 1000, "-" )</f>
        <v>-</v>
      </c>
      <c r="F42"/>
      <c r="G42"/>
    </row>
    <row r="43" spans="2:8" x14ac:dyDescent="0.25">
      <c r="C43" s="23" t="s">
        <v>105</v>
      </c>
      <c r="D43" s="24" t="s">
        <v>106</v>
      </c>
      <c r="E43" s="74" t="str">
        <f xml:space="preserve"> IFERROR( ( DCF!$G$118 * -1 ) / SUM($E$15:$G$15), "-" )</f>
        <v>-</v>
      </c>
      <c r="F43"/>
      <c r="G43"/>
    </row>
    <row r="44" spans="2:8" x14ac:dyDescent="0.25">
      <c r="C44" s="23" t="s">
        <v>107</v>
      </c>
      <c r="D44" s="24" t="s">
        <v>106</v>
      </c>
      <c r="E44" s="74" t="str">
        <f xml:space="preserve"> IFERROR( ( DCF!$G$64 * -1 ) / SUM($E$15:$G$15), "-" )</f>
        <v>-</v>
      </c>
      <c r="F44"/>
      <c r="G44"/>
    </row>
    <row r="45" spans="2:8" x14ac:dyDescent="0.25">
      <c r="C45" s="1"/>
      <c r="D45" s="2"/>
    </row>
    <row r="46" spans="2:8" x14ac:dyDescent="0.25">
      <c r="B46" s="9" t="s">
        <v>108</v>
      </c>
      <c r="C46" s="29"/>
      <c r="D46" s="30"/>
      <c r="E46" s="31"/>
      <c r="F46" s="31"/>
      <c r="G46" s="31"/>
      <c r="H46" s="21"/>
    </row>
    <row r="47" spans="2:8" x14ac:dyDescent="0.25">
      <c r="C47" s="1"/>
      <c r="D47" s="2"/>
    </row>
    <row r="48" spans="2:8" x14ac:dyDescent="0.25">
      <c r="C48" s="122" t="s">
        <v>109</v>
      </c>
      <c r="D48" s="121" t="s">
        <v>56</v>
      </c>
      <c r="E48" s="121" t="s">
        <v>91</v>
      </c>
      <c r="F48"/>
      <c r="G48"/>
    </row>
    <row r="49" spans="2:8" x14ac:dyDescent="0.25">
      <c r="C49" s="67" t="str">
        <f>DCF!D33</f>
        <v>Project Management</v>
      </c>
      <c r="D49" s="24" t="s">
        <v>106</v>
      </c>
      <c r="E49" s="90">
        <f xml:space="preserve"> DCF!E51 * -1</f>
        <v>0</v>
      </c>
      <c r="F49"/>
      <c r="G49"/>
    </row>
    <row r="50" spans="2:8" x14ac:dyDescent="0.25">
      <c r="C50" s="67" t="str">
        <f>DCF!D34</f>
        <v>Site &amp; Resource Investigation</v>
      </c>
      <c r="D50" s="24" t="s">
        <v>106</v>
      </c>
      <c r="E50" s="90">
        <f xml:space="preserve"> DCF!E52 * -1</f>
        <v>0</v>
      </c>
      <c r="F50"/>
      <c r="G50"/>
    </row>
    <row r="51" spans="2:8" x14ac:dyDescent="0.25">
      <c r="C51" s="67" t="str">
        <f>DCF!D35</f>
        <v>Environmental &amp; Consulting</v>
      </c>
      <c r="D51" s="24" t="s">
        <v>106</v>
      </c>
      <c r="E51" s="90">
        <f xml:space="preserve"> DCF!E53 * -1</f>
        <v>0</v>
      </c>
      <c r="F51"/>
      <c r="G51"/>
    </row>
    <row r="52" spans="2:8" x14ac:dyDescent="0.25">
      <c r="C52" s="67" t="str">
        <f>DCF!D36</f>
        <v>Technology, Engineering &amp; Infrastructure</v>
      </c>
      <c r="D52" s="24" t="s">
        <v>106</v>
      </c>
      <c r="E52" s="90">
        <f xml:space="preserve"> DCF!E54 * -1</f>
        <v>0</v>
      </c>
      <c r="F52"/>
      <c r="G52"/>
    </row>
    <row r="53" spans="2:8" x14ac:dyDescent="0.25">
      <c r="C53" s="67" t="str">
        <f>DCF!D37</f>
        <v>Stakeholder Management &amp; Third Party</v>
      </c>
      <c r="D53" s="24" t="s">
        <v>106</v>
      </c>
      <c r="E53" s="90">
        <f xml:space="preserve"> DCF!E55 * -1</f>
        <v>0</v>
      </c>
      <c r="F53"/>
      <c r="G53"/>
    </row>
    <row r="54" spans="2:8" x14ac:dyDescent="0.25">
      <c r="C54" s="67" t="str">
        <f>DCF!D38</f>
        <v>Compliance Costs (Licensing Fees and Levies)</v>
      </c>
      <c r="D54" s="24" t="s">
        <v>106</v>
      </c>
      <c r="E54" s="90">
        <f xml:space="preserve"> DCF!E56 * -1</f>
        <v>0</v>
      </c>
      <c r="F54"/>
      <c r="G54"/>
    </row>
    <row r="55" spans="2:8" x14ac:dyDescent="0.25">
      <c r="C55" s="67" t="str">
        <f>DCF!D39</f>
        <v>Contingency</v>
      </c>
      <c r="D55" s="24" t="s">
        <v>106</v>
      </c>
      <c r="E55" s="90">
        <f xml:space="preserve"> DCF!E57 * -1</f>
        <v>0</v>
      </c>
      <c r="F55"/>
      <c r="G55"/>
    </row>
    <row r="56" spans="2:8" ht="16.5" customHeight="1" x14ac:dyDescent="0.25">
      <c r="C56" s="67" t="str">
        <f>DCF!D40</f>
        <v>Other</v>
      </c>
      <c r="D56" s="24" t="s">
        <v>106</v>
      </c>
      <c r="E56" s="90">
        <f xml:space="preserve"> DCF!E58 * -1</f>
        <v>0</v>
      </c>
      <c r="F56"/>
      <c r="G56"/>
    </row>
    <row r="57" spans="2:8" outlineLevel="1" x14ac:dyDescent="0.25">
      <c r="C57" s="67" t="str">
        <f>DCF!D41</f>
        <v>[optional] additional sub-categories</v>
      </c>
      <c r="D57" s="24" t="s">
        <v>106</v>
      </c>
      <c r="E57" s="90">
        <f xml:space="preserve"> DCF!E59 * -1</f>
        <v>0</v>
      </c>
      <c r="F57"/>
      <c r="G57"/>
    </row>
    <row r="58" spans="2:8" outlineLevel="1" x14ac:dyDescent="0.25">
      <c r="C58" s="67" t="str">
        <f>DCF!D42</f>
        <v>[optional] additional sub-categories</v>
      </c>
      <c r="D58" s="24" t="s">
        <v>106</v>
      </c>
      <c r="E58" s="90">
        <f xml:space="preserve"> DCF!E60 * -1</f>
        <v>0</v>
      </c>
      <c r="F58"/>
      <c r="G58"/>
    </row>
    <row r="59" spans="2:8" outlineLevel="1" x14ac:dyDescent="0.25">
      <c r="C59" s="67" t="str">
        <f>DCF!D43</f>
        <v>[optional] additional sub-categories</v>
      </c>
      <c r="D59" s="24" t="s">
        <v>106</v>
      </c>
      <c r="E59" s="90">
        <f xml:space="preserve"> DCF!E61 * -1</f>
        <v>0</v>
      </c>
      <c r="F59"/>
      <c r="G59"/>
    </row>
    <row r="60" spans="2:8" outlineLevel="1" x14ac:dyDescent="0.25">
      <c r="C60" s="67" t="str">
        <f>DCF!D44</f>
        <v>[optional] additional sub-categories</v>
      </c>
      <c r="D60" s="24" t="s">
        <v>106</v>
      </c>
      <c r="E60" s="90">
        <f xml:space="preserve"> DCF!E62 * -1</f>
        <v>0</v>
      </c>
      <c r="F60"/>
      <c r="G60"/>
    </row>
    <row r="61" spans="2:8" outlineLevel="1" x14ac:dyDescent="0.25">
      <c r="C61" s="67" t="str">
        <f>DCF!D45</f>
        <v>[optional] additional sub-categories</v>
      </c>
      <c r="D61" s="24" t="s">
        <v>106</v>
      </c>
      <c r="E61" s="90">
        <f xml:space="preserve"> DCF!E63 * -1</f>
        <v>0</v>
      </c>
      <c r="F61"/>
      <c r="G61"/>
    </row>
    <row r="62" spans="2:8" x14ac:dyDescent="0.25">
      <c r="C62" s="33" t="s">
        <v>110</v>
      </c>
      <c r="D62" s="24" t="s">
        <v>106</v>
      </c>
      <c r="E62" s="90">
        <f xml:space="preserve"> DCF!E64 * -1</f>
        <v>0</v>
      </c>
      <c r="F62"/>
      <c r="G62"/>
    </row>
    <row r="63" spans="2:8" x14ac:dyDescent="0.25">
      <c r="C63" s="4"/>
      <c r="D63" s="3"/>
      <c r="E63" s="20"/>
      <c r="F63" s="20"/>
      <c r="G63" s="20"/>
    </row>
    <row r="64" spans="2:8" x14ac:dyDescent="0.25">
      <c r="B64" s="9" t="s">
        <v>111</v>
      </c>
      <c r="C64" s="29"/>
      <c r="D64" s="30"/>
      <c r="E64" s="31"/>
      <c r="F64" s="31"/>
      <c r="G64" s="31"/>
      <c r="H64" s="21"/>
    </row>
    <row r="65" spans="3:7" x14ac:dyDescent="0.25">
      <c r="C65" s="1"/>
      <c r="D65" s="2"/>
    </row>
    <row r="66" spans="3:7" x14ac:dyDescent="0.25">
      <c r="C66" s="120" t="s">
        <v>112</v>
      </c>
      <c r="D66" s="121" t="s">
        <v>56</v>
      </c>
      <c r="E66" s="121" t="s">
        <v>91</v>
      </c>
      <c r="F66"/>
      <c r="G66"/>
    </row>
    <row r="67" spans="3:7" x14ac:dyDescent="0.25">
      <c r="C67" s="67" t="str">
        <f>DCF!D97</f>
        <v>Wind Turbine Generator (supply)</v>
      </c>
      <c r="D67" s="24" t="s">
        <v>106</v>
      </c>
      <c r="E67" s="73">
        <f xml:space="preserve"> ( DCF!G97 * -1 )</f>
        <v>0</v>
      </c>
      <c r="F67"/>
      <c r="G67"/>
    </row>
    <row r="68" spans="3:7" x14ac:dyDescent="0.25">
      <c r="C68" s="67" t="str">
        <f>DCF!D98</f>
        <v>Wind Turbine Generator (installation)</v>
      </c>
      <c r="D68" s="24" t="s">
        <v>106</v>
      </c>
      <c r="E68" s="73">
        <f xml:space="preserve"> ( DCF!G98 * -1 )</f>
        <v>0</v>
      </c>
      <c r="F68"/>
      <c r="G68"/>
    </row>
    <row r="69" spans="3:7" x14ac:dyDescent="0.25">
      <c r="C69" s="67" t="str">
        <f>DCF!D99</f>
        <v>Foundation (supply)</v>
      </c>
      <c r="D69" s="24" t="s">
        <v>106</v>
      </c>
      <c r="E69" s="73">
        <f xml:space="preserve"> ( DCF!G99 * -1 )</f>
        <v>0</v>
      </c>
      <c r="F69"/>
      <c r="G69"/>
    </row>
    <row r="70" spans="3:7" x14ac:dyDescent="0.25">
      <c r="C70" s="67" t="str">
        <f>DCF!D100</f>
        <v>Foundation (installation)</v>
      </c>
      <c r="D70" s="24" t="s">
        <v>106</v>
      </c>
      <c r="E70" s="73">
        <f xml:space="preserve"> ( DCF!G100 * -1 )</f>
        <v>0</v>
      </c>
      <c r="F70"/>
      <c r="G70"/>
    </row>
    <row r="71" spans="3:7" x14ac:dyDescent="0.25">
      <c r="C71" s="67" t="str">
        <f>DCF!D101</f>
        <v>Inter-array Cables (supply)</v>
      </c>
      <c r="D71" s="24" t="s">
        <v>106</v>
      </c>
      <c r="E71" s="73">
        <f xml:space="preserve"> ( DCF!G101 * -1 )</f>
        <v>0</v>
      </c>
      <c r="F71"/>
      <c r="G71"/>
    </row>
    <row r="72" spans="3:7" x14ac:dyDescent="0.25">
      <c r="C72" s="67" t="str">
        <f>DCF!D102</f>
        <v>Inter-array Cables (installation)</v>
      </c>
      <c r="D72" s="24" t="s">
        <v>106</v>
      </c>
      <c r="E72" s="73">
        <f xml:space="preserve"> ( DCF!G102 * -1 )</f>
        <v>0</v>
      </c>
      <c r="F72"/>
      <c r="G72"/>
    </row>
    <row r="73" spans="3:7" x14ac:dyDescent="0.25">
      <c r="C73" s="67" t="str">
        <f>DCF!D103</f>
        <v>Offshore Substation (supply)</v>
      </c>
      <c r="D73" s="24" t="s">
        <v>106</v>
      </c>
      <c r="E73" s="73">
        <f xml:space="preserve"> ( DCF!G103 * -1 )</f>
        <v>0</v>
      </c>
      <c r="F73"/>
      <c r="G73"/>
    </row>
    <row r="74" spans="3:7" x14ac:dyDescent="0.25">
      <c r="C74" s="67" t="str">
        <f>DCF!D104</f>
        <v>Offshore Substation (installation)</v>
      </c>
      <c r="D74" s="24" t="s">
        <v>106</v>
      </c>
      <c r="E74" s="73">
        <f xml:space="preserve"> ( DCF!G104 * -1 )</f>
        <v>0</v>
      </c>
      <c r="F74"/>
      <c r="G74"/>
    </row>
    <row r="75" spans="3:7" x14ac:dyDescent="0.25">
      <c r="C75" s="67" t="str">
        <f>DCF!D105</f>
        <v>Offshore Export Cables (supply)</v>
      </c>
      <c r="D75" s="24" t="s">
        <v>106</v>
      </c>
      <c r="E75" s="73">
        <f xml:space="preserve"> ( DCF!G105 * -1 )</f>
        <v>0</v>
      </c>
      <c r="F75"/>
      <c r="G75"/>
    </row>
    <row r="76" spans="3:7" x14ac:dyDescent="0.25">
      <c r="C76" s="67" t="str">
        <f>DCF!D106</f>
        <v>Offshore Export Cables (installation)</v>
      </c>
      <c r="D76" s="24" t="s">
        <v>106</v>
      </c>
      <c r="E76" s="73">
        <f xml:space="preserve"> ( DCF!G106 * -1 )</f>
        <v>0</v>
      </c>
      <c r="F76"/>
      <c r="G76"/>
    </row>
    <row r="77" spans="3:7" x14ac:dyDescent="0.25">
      <c r="C77" s="67" t="str">
        <f>DCF!D107</f>
        <v>Onshore Substation (supply)</v>
      </c>
      <c r="D77" s="24" t="s">
        <v>106</v>
      </c>
      <c r="E77" s="73">
        <f xml:space="preserve"> ( DCF!G107 * -1 )</f>
        <v>0</v>
      </c>
      <c r="F77"/>
      <c r="G77"/>
    </row>
    <row r="78" spans="3:7" x14ac:dyDescent="0.25">
      <c r="C78" s="67" t="str">
        <f>DCF!D108</f>
        <v>Onshore Substation (installation)</v>
      </c>
      <c r="D78" s="24" t="s">
        <v>106</v>
      </c>
      <c r="E78" s="73">
        <f xml:space="preserve"> ( DCF!G108 * -1 )</f>
        <v>0</v>
      </c>
      <c r="F78"/>
      <c r="G78"/>
    </row>
    <row r="79" spans="3:7" x14ac:dyDescent="0.25">
      <c r="C79" s="67" t="str">
        <f>DCF!D109</f>
        <v>Onshore Export Cables (supply)</v>
      </c>
      <c r="D79" s="24" t="s">
        <v>106</v>
      </c>
      <c r="E79" s="73">
        <f xml:space="preserve"> ( DCF!G109 * -1 )</f>
        <v>0</v>
      </c>
      <c r="F79"/>
      <c r="G79"/>
    </row>
    <row r="80" spans="3:7" x14ac:dyDescent="0.25">
      <c r="C80" s="67" t="str">
        <f>DCF!D110</f>
        <v>Onshore Export Cables (installation)</v>
      </c>
      <c r="D80" s="24" t="s">
        <v>106</v>
      </c>
      <c r="E80" s="73">
        <f xml:space="preserve"> ( DCF!G110 * -1 )</f>
        <v>0</v>
      </c>
      <c r="F80"/>
      <c r="G80"/>
    </row>
    <row r="81" spans="2:8" x14ac:dyDescent="0.25">
      <c r="C81" s="67" t="str">
        <f>DCF!D111</f>
        <v>Contingency</v>
      </c>
      <c r="D81" s="24" t="s">
        <v>106</v>
      </c>
      <c r="E81" s="73">
        <f xml:space="preserve"> ( DCF!G111 * -1 )</f>
        <v>0</v>
      </c>
      <c r="F81"/>
      <c r="G81"/>
    </row>
    <row r="82" spans="2:8" x14ac:dyDescent="0.25">
      <c r="C82" s="67" t="str">
        <f>DCF!D112</f>
        <v>Other</v>
      </c>
      <c r="D82" s="24" t="s">
        <v>106</v>
      </c>
      <c r="E82" s="73">
        <f xml:space="preserve"> ( DCF!G112 * -1 )</f>
        <v>0</v>
      </c>
      <c r="F82"/>
      <c r="G82"/>
    </row>
    <row r="83" spans="2:8" hidden="1" outlineLevel="1" x14ac:dyDescent="0.25">
      <c r="C83" s="67" t="str">
        <f>DCF!D113</f>
        <v>[optional] additional sub-categories</v>
      </c>
      <c r="D83" s="24" t="s">
        <v>106</v>
      </c>
      <c r="E83" s="73">
        <f xml:space="preserve"> ( DCF!G113 * -1 )</f>
        <v>0</v>
      </c>
      <c r="F83" s="20"/>
      <c r="G83" s="20"/>
    </row>
    <row r="84" spans="2:8" hidden="1" outlineLevel="1" x14ac:dyDescent="0.25">
      <c r="C84" s="67" t="str">
        <f>DCF!D114</f>
        <v>[optional] additional sub-categories</v>
      </c>
      <c r="D84" s="24" t="s">
        <v>106</v>
      </c>
      <c r="E84" s="73">
        <f xml:space="preserve"> ( DCF!G114 * -1 )</f>
        <v>0</v>
      </c>
      <c r="F84" s="20"/>
      <c r="G84" s="20"/>
    </row>
    <row r="85" spans="2:8" hidden="1" outlineLevel="1" x14ac:dyDescent="0.25">
      <c r="C85" s="67" t="str">
        <f>DCF!D115</f>
        <v>[optional] additional sub-categories</v>
      </c>
      <c r="D85" s="24" t="s">
        <v>106</v>
      </c>
      <c r="E85" s="73">
        <f xml:space="preserve"> ( DCF!G115 * -1 )</f>
        <v>0</v>
      </c>
      <c r="F85" s="20"/>
      <c r="G85" s="20"/>
    </row>
    <row r="86" spans="2:8" hidden="1" outlineLevel="1" x14ac:dyDescent="0.25">
      <c r="C86" s="67" t="str">
        <f>DCF!D116</f>
        <v>[optional] additional sub-categories</v>
      </c>
      <c r="D86" s="24" t="s">
        <v>106</v>
      </c>
      <c r="E86" s="73">
        <f xml:space="preserve"> ( DCF!G116 * -1 )</f>
        <v>0</v>
      </c>
      <c r="F86" s="20"/>
      <c r="G86" s="20"/>
    </row>
    <row r="87" spans="2:8" hidden="1" outlineLevel="1" x14ac:dyDescent="0.25">
      <c r="C87" s="67" t="str">
        <f>DCF!D117</f>
        <v>[optional] additional sub-categories</v>
      </c>
      <c r="D87" s="24" t="s">
        <v>106</v>
      </c>
      <c r="E87" s="73">
        <f xml:space="preserve"> ( DCF!G117 * -1 )</f>
        <v>0</v>
      </c>
      <c r="F87" s="20"/>
      <c r="G87" s="20"/>
    </row>
    <row r="88" spans="2:8" collapsed="1" x14ac:dyDescent="0.25">
      <c r="C88" s="32" t="s">
        <v>113</v>
      </c>
      <c r="D88" s="24" t="s">
        <v>106</v>
      </c>
      <c r="E88" s="73">
        <f xml:space="preserve"> ( DCF!G118 * -1 )</f>
        <v>0</v>
      </c>
      <c r="F88"/>
      <c r="G88"/>
    </row>
    <row r="89" spans="2:8" x14ac:dyDescent="0.25">
      <c r="C89" s="1"/>
      <c r="D89" s="2"/>
    </row>
    <row r="90" spans="2:8" x14ac:dyDescent="0.25">
      <c r="B90" s="9" t="s">
        <v>114</v>
      </c>
      <c r="C90" s="29"/>
      <c r="D90" s="30"/>
      <c r="E90" s="31"/>
      <c r="F90" s="31"/>
      <c r="G90" s="31"/>
      <c r="H90" s="21"/>
    </row>
    <row r="91" spans="2:8" x14ac:dyDescent="0.25">
      <c r="C91" s="1"/>
      <c r="D91" s="2"/>
    </row>
    <row r="92" spans="2:8" x14ac:dyDescent="0.25">
      <c r="C92" s="120" t="s">
        <v>115</v>
      </c>
      <c r="D92" s="121" t="s">
        <v>56</v>
      </c>
      <c r="E92" s="121" t="s">
        <v>91</v>
      </c>
      <c r="F92"/>
      <c r="G92"/>
    </row>
    <row r="93" spans="2:8" x14ac:dyDescent="0.25">
      <c r="C93" s="67" t="str">
        <f>DCF!D141</f>
        <v>Wind Turbine Generator</v>
      </c>
      <c r="D93" s="24" t="s">
        <v>116</v>
      </c>
      <c r="E93" s="75" t="str">
        <f xml:space="preserve"> IFERROR( ( DCF!G141 * -1 ) / E$10, "-" )</f>
        <v>-</v>
      </c>
      <c r="F93"/>
      <c r="G93"/>
    </row>
    <row r="94" spans="2:8" x14ac:dyDescent="0.25">
      <c r="C94" s="67" t="str">
        <f>DCF!D142</f>
        <v>Balance of Plant</v>
      </c>
      <c r="D94" s="24" t="s">
        <v>116</v>
      </c>
      <c r="E94" s="75" t="str">
        <f xml:space="preserve"> IFERROR( ( DCF!G142 * -1 ) / E$10, "-" )</f>
        <v>-</v>
      </c>
      <c r="G94"/>
    </row>
    <row r="95" spans="2:8" x14ac:dyDescent="0.25">
      <c r="C95" s="67" t="str">
        <f>DCF!D143</f>
        <v>Spare Parts</v>
      </c>
      <c r="D95" s="24" t="s">
        <v>116</v>
      </c>
      <c r="E95" s="75" t="str">
        <f xml:space="preserve"> IFERROR( ( DCF!G143 * -1 ) / E$10, "-" )</f>
        <v>-</v>
      </c>
      <c r="G95"/>
    </row>
    <row r="96" spans="2:8" x14ac:dyDescent="0.25">
      <c r="C96" s="67" t="str">
        <f>DCF!D144</f>
        <v>General</v>
      </c>
      <c r="D96" s="24" t="s">
        <v>116</v>
      </c>
      <c r="E96" s="75" t="str">
        <f xml:space="preserve"> IFERROR( ( DCF!G144 * -1 ) / E$10, "-" )</f>
        <v>-</v>
      </c>
      <c r="F96"/>
      <c r="G96"/>
    </row>
    <row r="97" spans="2:8" x14ac:dyDescent="0.25">
      <c r="C97" s="67" t="str">
        <f>DCF!D145</f>
        <v>Contingency</v>
      </c>
      <c r="D97" s="24" t="s">
        <v>116</v>
      </c>
      <c r="E97" s="75" t="str">
        <f xml:space="preserve"> IFERROR( ( DCF!G145 * -1 ) / E$10, "-" )</f>
        <v>-</v>
      </c>
      <c r="F97"/>
      <c r="G97"/>
    </row>
    <row r="98" spans="2:8" x14ac:dyDescent="0.25">
      <c r="C98" s="67" t="str">
        <f>DCF!D146</f>
        <v>Other</v>
      </c>
      <c r="D98" s="24" t="s">
        <v>116</v>
      </c>
      <c r="E98" s="75" t="str">
        <f xml:space="preserve"> IFERROR( ( DCF!G146 * -1 ) / E$10, "-" )</f>
        <v>-</v>
      </c>
      <c r="F98" s="20"/>
      <c r="G98" s="20"/>
    </row>
    <row r="99" spans="2:8" outlineLevel="1" x14ac:dyDescent="0.25">
      <c r="C99" s="67" t="str">
        <f>DCF!D147</f>
        <v>[optional] additional sub-categories</v>
      </c>
      <c r="D99" s="24" t="s">
        <v>116</v>
      </c>
      <c r="E99" s="75" t="str">
        <f xml:space="preserve"> IFERROR( ( DCF!G147 * -1 ) / E$10, "-" )</f>
        <v>-</v>
      </c>
      <c r="F99" s="20"/>
      <c r="G99" s="20"/>
    </row>
    <row r="100" spans="2:8" outlineLevel="1" x14ac:dyDescent="0.25">
      <c r="C100" s="67" t="str">
        <f>DCF!D148</f>
        <v>[optional] additional sub-categories</v>
      </c>
      <c r="D100" s="24" t="s">
        <v>116</v>
      </c>
      <c r="E100" s="75" t="str">
        <f xml:space="preserve"> IFERROR( ( DCF!G148 * -1 ) / E$10, "-" )</f>
        <v>-</v>
      </c>
      <c r="F100" s="20"/>
      <c r="G100" s="20"/>
    </row>
    <row r="101" spans="2:8" outlineLevel="1" x14ac:dyDescent="0.25">
      <c r="C101" s="67" t="str">
        <f>DCF!D149</f>
        <v>[optional] additional sub-categories</v>
      </c>
      <c r="D101" s="24" t="s">
        <v>116</v>
      </c>
      <c r="E101" s="75" t="str">
        <f xml:space="preserve"> IFERROR( ( DCF!G149 * -1 ) / E$10, "-" )</f>
        <v>-</v>
      </c>
      <c r="F101" s="20"/>
      <c r="G101" s="20"/>
    </row>
    <row r="102" spans="2:8" outlineLevel="1" x14ac:dyDescent="0.25">
      <c r="C102" s="67" t="str">
        <f>DCF!D150</f>
        <v>[optional] additional sub-categories</v>
      </c>
      <c r="D102" s="24" t="s">
        <v>116</v>
      </c>
      <c r="E102" s="75" t="str">
        <f xml:space="preserve"> IFERROR( ( DCF!G150 * -1 ) / E$10, "-" )</f>
        <v>-</v>
      </c>
      <c r="F102" s="20"/>
      <c r="G102" s="20"/>
    </row>
    <row r="103" spans="2:8" outlineLevel="1" x14ac:dyDescent="0.25">
      <c r="C103" s="67" t="str">
        <f>DCF!D151</f>
        <v>[optional] additional sub-categories</v>
      </c>
      <c r="D103" s="24" t="s">
        <v>116</v>
      </c>
      <c r="E103" s="75" t="str">
        <f xml:space="preserve"> IFERROR( ( DCF!G151 * -1 ) / E$10, "-" )</f>
        <v>-</v>
      </c>
      <c r="F103" s="20"/>
      <c r="G103" s="20"/>
    </row>
    <row r="104" spans="2:8" x14ac:dyDescent="0.25">
      <c r="C104" s="32" t="s">
        <v>117</v>
      </c>
      <c r="D104" s="24" t="s">
        <v>116</v>
      </c>
      <c r="E104" s="75" t="str">
        <f xml:space="preserve"> IFERROR( ( DCF!G152 * -1 ) / E$10, "-" )</f>
        <v>-</v>
      </c>
      <c r="F104"/>
      <c r="G104"/>
    </row>
    <row r="105" spans="2:8" x14ac:dyDescent="0.25">
      <c r="C105" s="1"/>
      <c r="D105" s="2"/>
    </row>
    <row r="106" spans="2:8" x14ac:dyDescent="0.25">
      <c r="B106" s="9" t="s">
        <v>118</v>
      </c>
      <c r="C106" s="29"/>
      <c r="D106" s="30"/>
      <c r="E106" s="31"/>
      <c r="F106" s="31"/>
      <c r="G106" s="31"/>
      <c r="H106" s="21"/>
    </row>
    <row r="107" spans="2:8" x14ac:dyDescent="0.25">
      <c r="C107" s="1"/>
      <c r="D107" s="2"/>
    </row>
    <row r="108" spans="2:8" x14ac:dyDescent="0.25">
      <c r="C108" s="120" t="s">
        <v>119</v>
      </c>
      <c r="D108" s="121" t="s">
        <v>56</v>
      </c>
      <c r="E108" s="121" t="s">
        <v>91</v>
      </c>
      <c r="F108"/>
      <c r="G108"/>
    </row>
    <row r="109" spans="2:8" x14ac:dyDescent="0.25">
      <c r="C109" s="67" t="str">
        <f>DCF!D170</f>
        <v>Decommissioning</v>
      </c>
      <c r="D109" s="24" t="s">
        <v>106</v>
      </c>
      <c r="E109" s="75">
        <f xml:space="preserve"> DCF!G170 * -1</f>
        <v>0</v>
      </c>
      <c r="F109"/>
      <c r="G109"/>
    </row>
    <row r="110" spans="2:8" outlineLevel="1" x14ac:dyDescent="0.25">
      <c r="C110" s="67" t="str">
        <f>DCF!D171</f>
        <v>[optional] additional sub-categories</v>
      </c>
      <c r="D110" s="24" t="s">
        <v>106</v>
      </c>
      <c r="E110" s="75">
        <f xml:space="preserve"> DCF!G171 * -1</f>
        <v>0</v>
      </c>
      <c r="G110"/>
    </row>
    <row r="111" spans="2:8" outlineLevel="1" x14ac:dyDescent="0.25">
      <c r="C111" s="67" t="str">
        <f>DCF!D172</f>
        <v>[optional] additional sub-categories</v>
      </c>
      <c r="D111" s="24" t="s">
        <v>106</v>
      </c>
      <c r="E111" s="75">
        <f xml:space="preserve"> DCF!G172 * -1</f>
        <v>0</v>
      </c>
      <c r="G111"/>
    </row>
    <row r="112" spans="2:8" outlineLevel="1" x14ac:dyDescent="0.25">
      <c r="C112" s="67" t="str">
        <f>DCF!D173</f>
        <v>[optional] additional sub-categories</v>
      </c>
      <c r="D112" s="24" t="s">
        <v>106</v>
      </c>
      <c r="E112" s="75">
        <f xml:space="preserve"> DCF!G173 * -1</f>
        <v>0</v>
      </c>
      <c r="G112"/>
    </row>
    <row r="113" spans="1:8" outlineLevel="1" x14ac:dyDescent="0.25">
      <c r="C113" s="67" t="str">
        <f>DCF!D174</f>
        <v>[optional] additional sub-categories</v>
      </c>
      <c r="D113" s="24" t="s">
        <v>106</v>
      </c>
      <c r="E113" s="75">
        <f xml:space="preserve"> DCF!G174 * -1</f>
        <v>0</v>
      </c>
      <c r="G113"/>
    </row>
    <row r="114" spans="1:8" outlineLevel="1" x14ac:dyDescent="0.25">
      <c r="C114" s="67" t="str">
        <f>DCF!D175</f>
        <v>[optional] additional sub-categories</v>
      </c>
      <c r="D114" s="24" t="s">
        <v>106</v>
      </c>
      <c r="E114" s="75">
        <f xml:space="preserve"> DCF!G175 * -1</f>
        <v>0</v>
      </c>
      <c r="F114"/>
      <c r="G114"/>
    </row>
    <row r="115" spans="1:8" x14ac:dyDescent="0.25">
      <c r="C115" s="32" t="s">
        <v>120</v>
      </c>
      <c r="D115" s="24" t="s">
        <v>106</v>
      </c>
      <c r="E115" s="75">
        <f xml:space="preserve"> DCF!G176 * -1</f>
        <v>0</v>
      </c>
      <c r="F115"/>
      <c r="G115"/>
    </row>
    <row r="116" spans="1:8" x14ac:dyDescent="0.25">
      <c r="E116"/>
      <c r="F116"/>
      <c r="G116"/>
    </row>
    <row r="117" spans="1:8" x14ac:dyDescent="0.25">
      <c r="B117" s="9" t="s">
        <v>121</v>
      </c>
      <c r="C117" s="29"/>
      <c r="D117" s="30"/>
      <c r="E117" s="31"/>
      <c r="F117" s="31"/>
      <c r="G117" s="31"/>
      <c r="H117" s="21"/>
    </row>
    <row r="118" spans="1:8" x14ac:dyDescent="0.25">
      <c r="C118" s="1"/>
      <c r="D118" s="2"/>
    </row>
    <row r="119" spans="1:8" x14ac:dyDescent="0.25">
      <c r="C119" s="120" t="s">
        <v>122</v>
      </c>
      <c r="D119" s="121" t="s">
        <v>56</v>
      </c>
      <c r="E119" s="121" t="s">
        <v>91</v>
      </c>
      <c r="F119"/>
      <c r="G119"/>
    </row>
    <row r="120" spans="1:8" x14ac:dyDescent="0.25">
      <c r="C120" s="23" t="s">
        <v>123</v>
      </c>
      <c r="D120" s="24" t="s">
        <v>106</v>
      </c>
      <c r="E120" s="73">
        <f xml:space="preserve"> DCF!G218</f>
        <v>0</v>
      </c>
      <c r="F120"/>
      <c r="G120"/>
    </row>
    <row r="121" spans="1:8" x14ac:dyDescent="0.25">
      <c r="C121" s="23" t="s">
        <v>124</v>
      </c>
      <c r="D121" s="24" t="s">
        <v>106</v>
      </c>
      <c r="E121" s="73">
        <f xml:space="preserve"> DCF!G219</f>
        <v>0</v>
      </c>
      <c r="F121"/>
      <c r="G121"/>
    </row>
    <row r="122" spans="1:8" x14ac:dyDescent="0.25">
      <c r="C122" s="23" t="s">
        <v>125</v>
      </c>
      <c r="D122" s="24" t="s">
        <v>126</v>
      </c>
      <c r="E122" s="76" t="str">
        <f xml:space="preserve"> IFERROR( DCF!G215 / 'Project Overview'!E$120, "-" )</f>
        <v>-</v>
      </c>
      <c r="F122"/>
      <c r="G122"/>
    </row>
    <row r="123" spans="1:8" x14ac:dyDescent="0.25">
      <c r="C123" s="23" t="s">
        <v>127</v>
      </c>
      <c r="D123" s="24" t="s">
        <v>126</v>
      </c>
      <c r="E123" s="76" t="str">
        <f>IFERROR( (  DCF!G216 + DCF!G217 ) / 'Project Overview'!E$120, "-" )</f>
        <v>-</v>
      </c>
      <c r="F123"/>
      <c r="G123"/>
    </row>
    <row r="124" spans="1:8" x14ac:dyDescent="0.25">
      <c r="C124" s="125"/>
      <c r="D124" s="126"/>
      <c r="E124" s="126"/>
      <c r="F124"/>
      <c r="G124"/>
    </row>
    <row r="125" spans="1:8" x14ac:dyDescent="0.25">
      <c r="C125" s="1"/>
      <c r="D125" s="2"/>
    </row>
    <row r="126" spans="1:8" s="18" customFormat="1" x14ac:dyDescent="0.25">
      <c r="A126" s="109" t="s">
        <v>27</v>
      </c>
      <c r="B126" s="110"/>
      <c r="C126" s="109"/>
      <c r="D126" s="110"/>
      <c r="E126" s="111"/>
      <c r="F126" s="111"/>
      <c r="G126" s="111"/>
      <c r="H126" s="110"/>
    </row>
    <row r="127" spans="1:8" x14ac:dyDescent="0.25"/>
    <row r="128" spans="1:8" x14ac:dyDescent="0.25"/>
    <row r="129" x14ac:dyDescent="0.25"/>
    <row r="131" x14ac:dyDescent="0.25"/>
    <row r="145" x14ac:dyDescent="0.25"/>
    <row r="160" x14ac:dyDescent="0.25"/>
    <row r="161" spans="2:2" x14ac:dyDescent="0.25"/>
    <row r="162" spans="2:2" x14ac:dyDescent="0.25"/>
    <row r="163" spans="2:2" x14ac:dyDescent="0.25"/>
    <row r="167" spans="2:2" hidden="1" x14ac:dyDescent="0.25">
      <c r="B167" s="28"/>
    </row>
    <row r="168" spans="2:2" hidden="1" x14ac:dyDescent="0.25">
      <c r="B168" s="28"/>
    </row>
    <row r="169" spans="2:2" hidden="1" x14ac:dyDescent="0.25">
      <c r="B169" s="28"/>
    </row>
    <row r="170" spans="2:2" hidden="1" x14ac:dyDescent="0.25">
      <c r="B170" s="28"/>
    </row>
    <row r="171" spans="2:2" hidden="1" x14ac:dyDescent="0.25">
      <c r="B171" s="28"/>
    </row>
    <row r="172" spans="2:2" hidden="1" x14ac:dyDescent="0.25">
      <c r="B172" s="28"/>
    </row>
    <row r="173" spans="2:2" x14ac:dyDescent="0.25"/>
    <row r="174" spans="2:2" x14ac:dyDescent="0.25"/>
  </sheetData>
  <sheetProtection formatColumns="0" formatRows="0"/>
  <protectedRanges>
    <protectedRange sqref="E8 E9:G14 E16:G22 E24:G28 E33:E34 E36 E3" name="Proj Chars"/>
  </protectedRanges>
  <phoneticPr fontId="4"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5C795-2518-4C12-8516-1D523A991200}">
  <sheetPr>
    <tabColor theme="7" tint="0.79998168889431442"/>
  </sheetPr>
  <dimension ref="A1:BG357"/>
  <sheetViews>
    <sheetView showGridLines="0" zoomScale="130" zoomScaleNormal="130" workbookViewId="0">
      <pane xSplit="7" ySplit="6" topLeftCell="I205" activePane="bottomRight" state="frozen"/>
      <selection pane="topRight" activeCell="G1" sqref="G1"/>
      <selection pane="bottomLeft" activeCell="A6" sqref="A6"/>
      <selection pane="bottomRight" activeCell="I194" sqref="I194"/>
    </sheetView>
  </sheetViews>
  <sheetFormatPr defaultColWidth="0" defaultRowHeight="15" zeroHeight="1" x14ac:dyDescent="0.25"/>
  <cols>
    <col min="1" max="1" width="2.7109375" style="1" customWidth="1"/>
    <col min="2" max="3" width="2.140625" style="1" customWidth="1"/>
    <col min="4" max="4" width="52.7109375" customWidth="1"/>
    <col min="5" max="7" width="20.85546875" customWidth="1"/>
    <col min="8" max="8" width="2.42578125" customWidth="1"/>
    <col min="9" max="58" width="12.140625" customWidth="1"/>
    <col min="59" max="59" width="2.140625" style="7" customWidth="1"/>
    <col min="60" max="16384" width="9.140625" hidden="1"/>
  </cols>
  <sheetData>
    <row r="1" spans="1:59" s="5" customFormat="1" x14ac:dyDescent="0.25">
      <c r="A1" s="9"/>
      <c r="B1" s="9"/>
      <c r="C1" s="9"/>
      <c r="D1" s="5" t="s">
        <v>128</v>
      </c>
      <c r="I1" s="5" t="s">
        <v>129</v>
      </c>
      <c r="J1" s="5" t="s">
        <v>130</v>
      </c>
      <c r="K1" s="5" t="s">
        <v>131</v>
      </c>
      <c r="L1" s="5" t="s">
        <v>132</v>
      </c>
      <c r="M1" s="5" t="s">
        <v>133</v>
      </c>
      <c r="N1" s="5" t="s">
        <v>134</v>
      </c>
      <c r="O1" s="5" t="s">
        <v>135</v>
      </c>
      <c r="P1" s="5" t="s">
        <v>136</v>
      </c>
      <c r="Q1" s="5" t="s">
        <v>137</v>
      </c>
      <c r="R1" s="5" t="s">
        <v>138</v>
      </c>
      <c r="S1" s="5" t="s">
        <v>139</v>
      </c>
      <c r="T1" s="5" t="s">
        <v>140</v>
      </c>
      <c r="U1" s="5" t="s">
        <v>141</v>
      </c>
      <c r="V1" s="5" t="s">
        <v>142</v>
      </c>
      <c r="W1" s="5" t="s">
        <v>143</v>
      </c>
      <c r="X1" s="5" t="s">
        <v>144</v>
      </c>
      <c r="Y1" s="5" t="s">
        <v>145</v>
      </c>
      <c r="Z1" s="5" t="s">
        <v>146</v>
      </c>
      <c r="AA1" s="5" t="s">
        <v>147</v>
      </c>
      <c r="AB1" s="5" t="s">
        <v>148</v>
      </c>
      <c r="AC1" s="5" t="s">
        <v>149</v>
      </c>
      <c r="AD1" s="5" t="s">
        <v>150</v>
      </c>
      <c r="AE1" s="5" t="s">
        <v>151</v>
      </c>
      <c r="AF1" s="5" t="s">
        <v>152</v>
      </c>
      <c r="AG1" s="5" t="s">
        <v>153</v>
      </c>
      <c r="AH1" s="5" t="s">
        <v>154</v>
      </c>
      <c r="AI1" s="5" t="s">
        <v>155</v>
      </c>
      <c r="AJ1" s="5" t="s">
        <v>156</v>
      </c>
      <c r="AK1" s="5" t="s">
        <v>157</v>
      </c>
      <c r="AL1" s="5" t="s">
        <v>158</v>
      </c>
      <c r="AM1" s="5" t="s">
        <v>159</v>
      </c>
      <c r="AN1" s="5" t="s">
        <v>160</v>
      </c>
      <c r="AO1" s="5" t="s">
        <v>161</v>
      </c>
      <c r="AP1" s="5" t="s">
        <v>162</v>
      </c>
      <c r="AQ1" s="5" t="s">
        <v>163</v>
      </c>
      <c r="AR1" s="5" t="s">
        <v>164</v>
      </c>
      <c r="AS1" s="5" t="s">
        <v>165</v>
      </c>
      <c r="AT1" s="5" t="s">
        <v>166</v>
      </c>
      <c r="AU1" s="5" t="s">
        <v>167</v>
      </c>
      <c r="AV1" s="5" t="s">
        <v>168</v>
      </c>
      <c r="AW1" s="5" t="s">
        <v>169</v>
      </c>
      <c r="AX1" s="5" t="s">
        <v>170</v>
      </c>
      <c r="AY1" s="5" t="s">
        <v>171</v>
      </c>
      <c r="AZ1" s="5" t="s">
        <v>172</v>
      </c>
      <c r="BA1" s="5" t="s">
        <v>173</v>
      </c>
      <c r="BB1" s="5" t="s">
        <v>174</v>
      </c>
      <c r="BC1" s="5" t="s">
        <v>175</v>
      </c>
      <c r="BD1" s="5" t="s">
        <v>176</v>
      </c>
      <c r="BE1" s="5" t="s">
        <v>177</v>
      </c>
      <c r="BF1" s="5" t="s">
        <v>178</v>
      </c>
      <c r="BG1" s="6"/>
    </row>
    <row r="2" spans="1:59" s="5" customFormat="1" x14ac:dyDescent="0.25">
      <c r="A2" s="9"/>
      <c r="B2" s="9"/>
      <c r="C2" s="9"/>
      <c r="D2" s="5" t="s">
        <v>179</v>
      </c>
      <c r="I2" s="19">
        <f>'Project Overview'!E3</f>
        <v>45291</v>
      </c>
      <c r="J2" s="19">
        <f t="shared" ref="J2:AO2" si="0" xml:space="preserve"> EDATE( I2, 12 )</f>
        <v>45657</v>
      </c>
      <c r="K2" s="19">
        <f t="shared" si="0"/>
        <v>46022</v>
      </c>
      <c r="L2" s="19">
        <f t="shared" si="0"/>
        <v>46387</v>
      </c>
      <c r="M2" s="19">
        <f t="shared" si="0"/>
        <v>46752</v>
      </c>
      <c r="N2" s="19">
        <f t="shared" si="0"/>
        <v>47118</v>
      </c>
      <c r="O2" s="19">
        <f t="shared" si="0"/>
        <v>47483</v>
      </c>
      <c r="P2" s="19">
        <f t="shared" si="0"/>
        <v>47848</v>
      </c>
      <c r="Q2" s="19">
        <f t="shared" si="0"/>
        <v>48213</v>
      </c>
      <c r="R2" s="19">
        <f t="shared" si="0"/>
        <v>48579</v>
      </c>
      <c r="S2" s="19">
        <f t="shared" si="0"/>
        <v>48944</v>
      </c>
      <c r="T2" s="19">
        <f t="shared" si="0"/>
        <v>49309</v>
      </c>
      <c r="U2" s="19">
        <f t="shared" si="0"/>
        <v>49674</v>
      </c>
      <c r="V2" s="19">
        <f t="shared" si="0"/>
        <v>50040</v>
      </c>
      <c r="W2" s="19">
        <f t="shared" si="0"/>
        <v>50405</v>
      </c>
      <c r="X2" s="19">
        <f t="shared" si="0"/>
        <v>50770</v>
      </c>
      <c r="Y2" s="19">
        <f t="shared" si="0"/>
        <v>51135</v>
      </c>
      <c r="Z2" s="19">
        <f t="shared" si="0"/>
        <v>51501</v>
      </c>
      <c r="AA2" s="19">
        <f t="shared" si="0"/>
        <v>51866</v>
      </c>
      <c r="AB2" s="19">
        <f t="shared" si="0"/>
        <v>52231</v>
      </c>
      <c r="AC2" s="19">
        <f t="shared" si="0"/>
        <v>52596</v>
      </c>
      <c r="AD2" s="19">
        <f t="shared" si="0"/>
        <v>52962</v>
      </c>
      <c r="AE2" s="19">
        <f t="shared" si="0"/>
        <v>53327</v>
      </c>
      <c r="AF2" s="19">
        <f t="shared" si="0"/>
        <v>53692</v>
      </c>
      <c r="AG2" s="19">
        <f t="shared" si="0"/>
        <v>54057</v>
      </c>
      <c r="AH2" s="19">
        <f t="shared" si="0"/>
        <v>54423</v>
      </c>
      <c r="AI2" s="19">
        <f t="shared" si="0"/>
        <v>54788</v>
      </c>
      <c r="AJ2" s="19">
        <f t="shared" si="0"/>
        <v>55153</v>
      </c>
      <c r="AK2" s="19">
        <f t="shared" si="0"/>
        <v>55518</v>
      </c>
      <c r="AL2" s="19">
        <f t="shared" si="0"/>
        <v>55884</v>
      </c>
      <c r="AM2" s="19">
        <f t="shared" si="0"/>
        <v>56249</v>
      </c>
      <c r="AN2" s="19">
        <f t="shared" si="0"/>
        <v>56614</v>
      </c>
      <c r="AO2" s="19">
        <f t="shared" si="0"/>
        <v>56979</v>
      </c>
      <c r="AP2" s="19">
        <f t="shared" ref="AP2:BF2" si="1" xml:space="preserve"> EDATE( AO2, 12 )</f>
        <v>57345</v>
      </c>
      <c r="AQ2" s="19">
        <f t="shared" si="1"/>
        <v>57710</v>
      </c>
      <c r="AR2" s="19">
        <f t="shared" si="1"/>
        <v>58075</v>
      </c>
      <c r="AS2" s="19">
        <f t="shared" si="1"/>
        <v>58440</v>
      </c>
      <c r="AT2" s="19">
        <f t="shared" si="1"/>
        <v>58806</v>
      </c>
      <c r="AU2" s="19">
        <f t="shared" si="1"/>
        <v>59171</v>
      </c>
      <c r="AV2" s="19">
        <f t="shared" si="1"/>
        <v>59536</v>
      </c>
      <c r="AW2" s="19">
        <f t="shared" si="1"/>
        <v>59901</v>
      </c>
      <c r="AX2" s="19">
        <f t="shared" si="1"/>
        <v>60267</v>
      </c>
      <c r="AY2" s="19">
        <f t="shared" si="1"/>
        <v>60632</v>
      </c>
      <c r="AZ2" s="19">
        <f t="shared" si="1"/>
        <v>60997</v>
      </c>
      <c r="BA2" s="19">
        <f t="shared" si="1"/>
        <v>61362</v>
      </c>
      <c r="BB2" s="19">
        <f t="shared" si="1"/>
        <v>61728</v>
      </c>
      <c r="BC2" s="19">
        <f t="shared" si="1"/>
        <v>62093</v>
      </c>
      <c r="BD2" s="19">
        <f t="shared" si="1"/>
        <v>62458</v>
      </c>
      <c r="BE2" s="19">
        <f t="shared" si="1"/>
        <v>62823</v>
      </c>
      <c r="BF2" s="19">
        <f t="shared" si="1"/>
        <v>63189</v>
      </c>
      <c r="BG2" s="6"/>
    </row>
    <row r="3" spans="1:59" s="5" customFormat="1" x14ac:dyDescent="0.25">
      <c r="A3" s="9"/>
      <c r="B3" s="9"/>
      <c r="C3" s="9"/>
      <c r="D3" s="5" t="s">
        <v>180</v>
      </c>
      <c r="I3" s="5">
        <f t="shared" ref="I3:AN3" si="2" xml:space="preserve"> H3 + 1</f>
        <v>1</v>
      </c>
      <c r="J3" s="5">
        <f t="shared" si="2"/>
        <v>2</v>
      </c>
      <c r="K3" s="5">
        <f t="shared" si="2"/>
        <v>3</v>
      </c>
      <c r="L3" s="5">
        <f t="shared" si="2"/>
        <v>4</v>
      </c>
      <c r="M3" s="5">
        <f t="shared" si="2"/>
        <v>5</v>
      </c>
      <c r="N3" s="5">
        <f t="shared" si="2"/>
        <v>6</v>
      </c>
      <c r="O3" s="5">
        <f t="shared" si="2"/>
        <v>7</v>
      </c>
      <c r="P3" s="5">
        <f t="shared" si="2"/>
        <v>8</v>
      </c>
      <c r="Q3" s="5">
        <f t="shared" si="2"/>
        <v>9</v>
      </c>
      <c r="R3" s="5">
        <f t="shared" si="2"/>
        <v>10</v>
      </c>
      <c r="S3" s="5">
        <f t="shared" si="2"/>
        <v>11</v>
      </c>
      <c r="T3" s="5">
        <f t="shared" si="2"/>
        <v>12</v>
      </c>
      <c r="U3" s="5">
        <f t="shared" si="2"/>
        <v>13</v>
      </c>
      <c r="V3" s="5">
        <f t="shared" si="2"/>
        <v>14</v>
      </c>
      <c r="W3" s="5">
        <f t="shared" si="2"/>
        <v>15</v>
      </c>
      <c r="X3" s="5">
        <f t="shared" si="2"/>
        <v>16</v>
      </c>
      <c r="Y3" s="5">
        <f t="shared" si="2"/>
        <v>17</v>
      </c>
      <c r="Z3" s="5">
        <f t="shared" si="2"/>
        <v>18</v>
      </c>
      <c r="AA3" s="5">
        <f t="shared" si="2"/>
        <v>19</v>
      </c>
      <c r="AB3" s="5">
        <f t="shared" si="2"/>
        <v>20</v>
      </c>
      <c r="AC3" s="5">
        <f t="shared" si="2"/>
        <v>21</v>
      </c>
      <c r="AD3" s="5">
        <f t="shared" si="2"/>
        <v>22</v>
      </c>
      <c r="AE3" s="5">
        <f t="shared" si="2"/>
        <v>23</v>
      </c>
      <c r="AF3" s="5">
        <f t="shared" si="2"/>
        <v>24</v>
      </c>
      <c r="AG3" s="5">
        <f t="shared" si="2"/>
        <v>25</v>
      </c>
      <c r="AH3" s="5">
        <f t="shared" si="2"/>
        <v>26</v>
      </c>
      <c r="AI3" s="5">
        <f t="shared" si="2"/>
        <v>27</v>
      </c>
      <c r="AJ3" s="5">
        <f t="shared" si="2"/>
        <v>28</v>
      </c>
      <c r="AK3" s="5">
        <f t="shared" si="2"/>
        <v>29</v>
      </c>
      <c r="AL3" s="5">
        <f t="shared" si="2"/>
        <v>30</v>
      </c>
      <c r="AM3" s="5">
        <f t="shared" si="2"/>
        <v>31</v>
      </c>
      <c r="AN3" s="5">
        <f t="shared" si="2"/>
        <v>32</v>
      </c>
      <c r="AO3" s="5">
        <f t="shared" ref="AO3:BF3" si="3" xml:space="preserve"> AN3 + 1</f>
        <v>33</v>
      </c>
      <c r="AP3" s="5">
        <f t="shared" si="3"/>
        <v>34</v>
      </c>
      <c r="AQ3" s="5">
        <f t="shared" si="3"/>
        <v>35</v>
      </c>
      <c r="AR3" s="5">
        <f t="shared" si="3"/>
        <v>36</v>
      </c>
      <c r="AS3" s="5">
        <f t="shared" si="3"/>
        <v>37</v>
      </c>
      <c r="AT3" s="5">
        <f t="shared" si="3"/>
        <v>38</v>
      </c>
      <c r="AU3" s="5">
        <f t="shared" si="3"/>
        <v>39</v>
      </c>
      <c r="AV3" s="5">
        <f t="shared" si="3"/>
        <v>40</v>
      </c>
      <c r="AW3" s="5">
        <f t="shared" si="3"/>
        <v>41</v>
      </c>
      <c r="AX3" s="5">
        <f t="shared" si="3"/>
        <v>42</v>
      </c>
      <c r="AY3" s="5">
        <f t="shared" si="3"/>
        <v>43</v>
      </c>
      <c r="AZ3" s="5">
        <f t="shared" si="3"/>
        <v>44</v>
      </c>
      <c r="BA3" s="5">
        <f t="shared" si="3"/>
        <v>45</v>
      </c>
      <c r="BB3" s="5">
        <f t="shared" si="3"/>
        <v>46</v>
      </c>
      <c r="BC3" s="5">
        <f t="shared" si="3"/>
        <v>47</v>
      </c>
      <c r="BD3" s="5">
        <f t="shared" si="3"/>
        <v>48</v>
      </c>
      <c r="BE3" s="5">
        <f t="shared" si="3"/>
        <v>49</v>
      </c>
      <c r="BF3" s="5">
        <f t="shared" si="3"/>
        <v>50</v>
      </c>
      <c r="BG3" s="6"/>
    </row>
    <row r="4" spans="1:59" s="5" customFormat="1" x14ac:dyDescent="0.25">
      <c r="A4" s="9"/>
      <c r="B4" s="9"/>
      <c r="C4" s="9"/>
      <c r="D4" s="5" t="s">
        <v>181</v>
      </c>
      <c r="F4" s="5" t="s">
        <v>52</v>
      </c>
      <c r="I4" s="34">
        <f t="shared" ref="I4:AN4" si="4" xml:space="preserve"> YEAR( I2)</f>
        <v>2023</v>
      </c>
      <c r="J4" s="34">
        <f t="shared" si="4"/>
        <v>2024</v>
      </c>
      <c r="K4" s="34">
        <f t="shared" si="4"/>
        <v>2025</v>
      </c>
      <c r="L4" s="34">
        <f t="shared" si="4"/>
        <v>2026</v>
      </c>
      <c r="M4" s="34">
        <f t="shared" si="4"/>
        <v>2027</v>
      </c>
      <c r="N4" s="34">
        <f t="shared" si="4"/>
        <v>2028</v>
      </c>
      <c r="O4" s="34">
        <f t="shared" si="4"/>
        <v>2029</v>
      </c>
      <c r="P4" s="34">
        <f t="shared" si="4"/>
        <v>2030</v>
      </c>
      <c r="Q4" s="34">
        <f t="shared" si="4"/>
        <v>2031</v>
      </c>
      <c r="R4" s="34">
        <f t="shared" si="4"/>
        <v>2032</v>
      </c>
      <c r="S4" s="34">
        <f t="shared" si="4"/>
        <v>2033</v>
      </c>
      <c r="T4" s="34">
        <f t="shared" si="4"/>
        <v>2034</v>
      </c>
      <c r="U4" s="34">
        <f t="shared" si="4"/>
        <v>2035</v>
      </c>
      <c r="V4" s="34">
        <f t="shared" si="4"/>
        <v>2036</v>
      </c>
      <c r="W4" s="34">
        <f t="shared" si="4"/>
        <v>2037</v>
      </c>
      <c r="X4" s="34">
        <f t="shared" si="4"/>
        <v>2038</v>
      </c>
      <c r="Y4" s="34">
        <f t="shared" si="4"/>
        <v>2039</v>
      </c>
      <c r="Z4" s="34">
        <f t="shared" si="4"/>
        <v>2040</v>
      </c>
      <c r="AA4" s="34">
        <f t="shared" si="4"/>
        <v>2041</v>
      </c>
      <c r="AB4" s="34">
        <f t="shared" si="4"/>
        <v>2042</v>
      </c>
      <c r="AC4" s="34">
        <f t="shared" si="4"/>
        <v>2043</v>
      </c>
      <c r="AD4" s="34">
        <f t="shared" si="4"/>
        <v>2044</v>
      </c>
      <c r="AE4" s="34">
        <f t="shared" si="4"/>
        <v>2045</v>
      </c>
      <c r="AF4" s="34">
        <f t="shared" si="4"/>
        <v>2046</v>
      </c>
      <c r="AG4" s="34">
        <f t="shared" si="4"/>
        <v>2047</v>
      </c>
      <c r="AH4" s="34">
        <f t="shared" si="4"/>
        <v>2048</v>
      </c>
      <c r="AI4" s="34">
        <f t="shared" si="4"/>
        <v>2049</v>
      </c>
      <c r="AJ4" s="34">
        <f t="shared" si="4"/>
        <v>2050</v>
      </c>
      <c r="AK4" s="34">
        <f t="shared" si="4"/>
        <v>2051</v>
      </c>
      <c r="AL4" s="34">
        <f t="shared" si="4"/>
        <v>2052</v>
      </c>
      <c r="AM4" s="34">
        <f t="shared" si="4"/>
        <v>2053</v>
      </c>
      <c r="AN4" s="34">
        <f t="shared" si="4"/>
        <v>2054</v>
      </c>
      <c r="AO4" s="34">
        <f t="shared" ref="AO4:BF4" si="5" xml:space="preserve"> YEAR( AO2)</f>
        <v>2055</v>
      </c>
      <c r="AP4" s="34">
        <f t="shared" si="5"/>
        <v>2056</v>
      </c>
      <c r="AQ4" s="34">
        <f t="shared" si="5"/>
        <v>2057</v>
      </c>
      <c r="AR4" s="34">
        <f t="shared" si="5"/>
        <v>2058</v>
      </c>
      <c r="AS4" s="34">
        <f t="shared" si="5"/>
        <v>2059</v>
      </c>
      <c r="AT4" s="34">
        <f t="shared" si="5"/>
        <v>2060</v>
      </c>
      <c r="AU4" s="34">
        <f t="shared" si="5"/>
        <v>2061</v>
      </c>
      <c r="AV4" s="34">
        <f t="shared" si="5"/>
        <v>2062</v>
      </c>
      <c r="AW4" s="34">
        <f t="shared" si="5"/>
        <v>2063</v>
      </c>
      <c r="AX4" s="34">
        <f t="shared" si="5"/>
        <v>2064</v>
      </c>
      <c r="AY4" s="34">
        <f t="shared" si="5"/>
        <v>2065</v>
      </c>
      <c r="AZ4" s="34">
        <f t="shared" si="5"/>
        <v>2066</v>
      </c>
      <c r="BA4" s="34">
        <f t="shared" si="5"/>
        <v>2067</v>
      </c>
      <c r="BB4" s="34">
        <f t="shared" si="5"/>
        <v>2068</v>
      </c>
      <c r="BC4" s="34">
        <f t="shared" si="5"/>
        <v>2069</v>
      </c>
      <c r="BD4" s="34">
        <f t="shared" si="5"/>
        <v>2070</v>
      </c>
      <c r="BE4" s="34">
        <f t="shared" si="5"/>
        <v>2071</v>
      </c>
      <c r="BF4" s="34">
        <f t="shared" si="5"/>
        <v>2072</v>
      </c>
      <c r="BG4" s="6"/>
    </row>
    <row r="5" spans="1:59" s="5" customFormat="1" x14ac:dyDescent="0.25">
      <c r="A5" s="9"/>
      <c r="B5" s="9"/>
      <c r="C5" s="9"/>
      <c r="D5" s="5" t="s">
        <v>182</v>
      </c>
      <c r="I5" s="5">
        <f t="shared" ref="I5:AN5" si="6" xml:space="preserve"> IF( AND( I21 = 1, I22 = 1 ), "Dev / Con", IF(  AND( I21 = 1, I22 = 1 ), "Con/Ops", IF( I21 = 1, "Dev", IF( I22 = 1, "Con", IF( I23 = 1, "Ops", 0 ) ) ) ) )</f>
        <v>0</v>
      </c>
      <c r="J5" s="5">
        <f t="shared" si="6"/>
        <v>0</v>
      </c>
      <c r="K5" s="5">
        <f t="shared" si="6"/>
        <v>0</v>
      </c>
      <c r="L5" s="5">
        <f t="shared" si="6"/>
        <v>0</v>
      </c>
      <c r="M5" s="5">
        <f t="shared" si="6"/>
        <v>0</v>
      </c>
      <c r="N5" s="5">
        <f t="shared" si="6"/>
        <v>0</v>
      </c>
      <c r="O5" s="5">
        <f t="shared" si="6"/>
        <v>0</v>
      </c>
      <c r="P5" s="5">
        <f t="shared" si="6"/>
        <v>0</v>
      </c>
      <c r="Q5" s="5">
        <f t="shared" si="6"/>
        <v>0</v>
      </c>
      <c r="R5" s="5">
        <f t="shared" si="6"/>
        <v>0</v>
      </c>
      <c r="S5" s="5">
        <f t="shared" si="6"/>
        <v>0</v>
      </c>
      <c r="T5" s="5">
        <f t="shared" si="6"/>
        <v>0</v>
      </c>
      <c r="U5" s="5">
        <f t="shared" si="6"/>
        <v>0</v>
      </c>
      <c r="V5" s="5">
        <f t="shared" si="6"/>
        <v>0</v>
      </c>
      <c r="W5" s="5">
        <f t="shared" si="6"/>
        <v>0</v>
      </c>
      <c r="X5" s="5">
        <f t="shared" si="6"/>
        <v>0</v>
      </c>
      <c r="Y5" s="5">
        <f t="shared" si="6"/>
        <v>0</v>
      </c>
      <c r="Z5" s="5">
        <f t="shared" si="6"/>
        <v>0</v>
      </c>
      <c r="AA5" s="5">
        <f t="shared" si="6"/>
        <v>0</v>
      </c>
      <c r="AB5" s="5">
        <f t="shared" si="6"/>
        <v>0</v>
      </c>
      <c r="AC5" s="5">
        <f t="shared" si="6"/>
        <v>0</v>
      </c>
      <c r="AD5" s="5">
        <f t="shared" si="6"/>
        <v>0</v>
      </c>
      <c r="AE5" s="5">
        <f t="shared" si="6"/>
        <v>0</v>
      </c>
      <c r="AF5" s="5">
        <f t="shared" si="6"/>
        <v>0</v>
      </c>
      <c r="AG5" s="5">
        <f t="shared" si="6"/>
        <v>0</v>
      </c>
      <c r="AH5" s="5">
        <f t="shared" si="6"/>
        <v>0</v>
      </c>
      <c r="AI5" s="5">
        <f t="shared" si="6"/>
        <v>0</v>
      </c>
      <c r="AJ5" s="5">
        <f t="shared" si="6"/>
        <v>0</v>
      </c>
      <c r="AK5" s="5">
        <f t="shared" si="6"/>
        <v>0</v>
      </c>
      <c r="AL5" s="5">
        <f t="shared" si="6"/>
        <v>0</v>
      </c>
      <c r="AM5" s="5">
        <f t="shared" si="6"/>
        <v>0</v>
      </c>
      <c r="AN5" s="5">
        <f t="shared" si="6"/>
        <v>0</v>
      </c>
      <c r="AO5" s="5">
        <f t="shared" ref="AO5:BF5" si="7" xml:space="preserve"> IF( AND( AO21 = 1, AO22 = 1 ), "Dev / Con", IF(  AND( AO21 = 1, AO22 = 1 ), "Con/Ops", IF( AO21 = 1, "Dev", IF( AO22 = 1, "Con", IF( AO23 = 1, "Ops", 0 ) ) ) ) )</f>
        <v>0</v>
      </c>
      <c r="AP5" s="5">
        <f t="shared" si="7"/>
        <v>0</v>
      </c>
      <c r="AQ5" s="5">
        <f t="shared" si="7"/>
        <v>0</v>
      </c>
      <c r="AR5" s="5">
        <f t="shared" si="7"/>
        <v>0</v>
      </c>
      <c r="AS5" s="5">
        <f t="shared" si="7"/>
        <v>0</v>
      </c>
      <c r="AT5" s="5">
        <f t="shared" si="7"/>
        <v>0</v>
      </c>
      <c r="AU5" s="5">
        <f t="shared" si="7"/>
        <v>0</v>
      </c>
      <c r="AV5" s="5">
        <f t="shared" si="7"/>
        <v>0</v>
      </c>
      <c r="AW5" s="5">
        <f t="shared" si="7"/>
        <v>0</v>
      </c>
      <c r="AX5" s="5">
        <f t="shared" si="7"/>
        <v>0</v>
      </c>
      <c r="AY5" s="5">
        <f t="shared" si="7"/>
        <v>0</v>
      </c>
      <c r="AZ5" s="5">
        <f t="shared" si="7"/>
        <v>0</v>
      </c>
      <c r="BA5" s="5">
        <f t="shared" si="7"/>
        <v>0</v>
      </c>
      <c r="BB5" s="5">
        <f t="shared" si="7"/>
        <v>0</v>
      </c>
      <c r="BC5" s="5">
        <f t="shared" si="7"/>
        <v>0</v>
      </c>
      <c r="BD5" s="5">
        <f t="shared" si="7"/>
        <v>0</v>
      </c>
      <c r="BE5" s="5">
        <f t="shared" si="7"/>
        <v>0</v>
      </c>
      <c r="BF5" s="5">
        <f t="shared" si="7"/>
        <v>0</v>
      </c>
      <c r="BG5" s="6"/>
    </row>
    <row r="6" spans="1:59" s="5" customFormat="1" x14ac:dyDescent="0.25">
      <c r="A6" s="9"/>
      <c r="B6" s="9"/>
      <c r="C6" s="9"/>
      <c r="D6" s="5" t="s">
        <v>183</v>
      </c>
      <c r="E6" s="5" t="s">
        <v>184</v>
      </c>
      <c r="F6" s="5" t="s">
        <v>185</v>
      </c>
      <c r="G6" s="5" t="s">
        <v>91</v>
      </c>
      <c r="BG6" s="6"/>
    </row>
    <row r="7" spans="1:59" x14ac:dyDescent="0.25"/>
    <row r="8" spans="1:59" x14ac:dyDescent="0.25">
      <c r="A8" s="17" t="s">
        <v>186</v>
      </c>
      <c r="B8" s="17"/>
      <c r="C8" s="17"/>
      <c r="D8" s="18"/>
      <c r="E8" s="18"/>
      <c r="F8" s="18"/>
      <c r="G8" s="18"/>
      <c r="H8" s="18"/>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row>
    <row r="9" spans="1:59" x14ac:dyDescent="0.25"/>
    <row r="10" spans="1:59" x14ac:dyDescent="0.25">
      <c r="B10" s="9" t="s">
        <v>187</v>
      </c>
      <c r="C10" s="9"/>
      <c r="D10" s="5"/>
      <c r="E10" s="5"/>
      <c r="F10" s="5"/>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row>
    <row r="11" spans="1:59" x14ac:dyDescent="0.25"/>
    <row r="12" spans="1:59" x14ac:dyDescent="0.25">
      <c r="C12" s="10" t="s">
        <v>188</v>
      </c>
      <c r="D12" s="8"/>
      <c r="E12" s="8"/>
      <c r="F12" s="8"/>
      <c r="G12" s="8"/>
      <c r="H12" s="8"/>
      <c r="I12" s="8"/>
      <c r="J12" s="8"/>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row>
    <row r="13" spans="1:59" x14ac:dyDescent="0.25"/>
    <row r="14" spans="1:59" x14ac:dyDescent="0.25">
      <c r="D14" t="s">
        <v>189</v>
      </c>
      <c r="F14" t="s">
        <v>190</v>
      </c>
      <c r="I14" s="79">
        <v>0.02</v>
      </c>
      <c r="J14" s="79">
        <v>0.02</v>
      </c>
      <c r="K14" s="79">
        <v>0.02</v>
      </c>
      <c r="L14" s="79">
        <v>0.02</v>
      </c>
      <c r="M14" s="79">
        <v>0.02</v>
      </c>
      <c r="N14" s="79">
        <v>0.02</v>
      </c>
      <c r="O14" s="79">
        <v>0.02</v>
      </c>
      <c r="P14" s="79">
        <v>0.02</v>
      </c>
      <c r="Q14" s="79">
        <v>0.02</v>
      </c>
      <c r="R14" s="79">
        <v>0.02</v>
      </c>
      <c r="S14" s="79">
        <v>0.02</v>
      </c>
      <c r="T14" s="79">
        <v>0.02</v>
      </c>
      <c r="U14" s="79">
        <v>0.02</v>
      </c>
      <c r="V14" s="79">
        <v>0.02</v>
      </c>
      <c r="W14" s="79">
        <v>0.02</v>
      </c>
      <c r="X14" s="79">
        <v>0.02</v>
      </c>
      <c r="Y14" s="79">
        <v>0.02</v>
      </c>
      <c r="Z14" s="79">
        <v>0.02</v>
      </c>
      <c r="AA14" s="79">
        <v>0.02</v>
      </c>
      <c r="AB14" s="79">
        <v>0.02</v>
      </c>
      <c r="AC14" s="79">
        <v>0.02</v>
      </c>
      <c r="AD14" s="79">
        <v>0.02</v>
      </c>
      <c r="AE14" s="79">
        <v>0.02</v>
      </c>
      <c r="AF14" s="79">
        <v>0.02</v>
      </c>
      <c r="AG14" s="79">
        <v>0.02</v>
      </c>
      <c r="AH14" s="79">
        <v>0.02</v>
      </c>
      <c r="AI14" s="79">
        <v>0.02</v>
      </c>
      <c r="AJ14" s="79">
        <v>0.02</v>
      </c>
      <c r="AK14" s="79">
        <v>0.02</v>
      </c>
      <c r="AL14" s="79">
        <v>0.02</v>
      </c>
      <c r="AM14" s="79">
        <v>0.02</v>
      </c>
      <c r="AN14" s="79">
        <v>0.02</v>
      </c>
      <c r="AO14" s="79">
        <v>0.02</v>
      </c>
      <c r="AP14" s="79">
        <v>0.02</v>
      </c>
      <c r="AQ14" s="79">
        <v>0.02</v>
      </c>
      <c r="AR14" s="79">
        <v>0.02</v>
      </c>
      <c r="AS14" s="79">
        <v>0.02</v>
      </c>
      <c r="AT14" s="79">
        <v>0.02</v>
      </c>
      <c r="AU14" s="79">
        <v>0.02</v>
      </c>
      <c r="AV14" s="79">
        <v>0.02</v>
      </c>
      <c r="AW14" s="79">
        <v>0.02</v>
      </c>
      <c r="AX14" s="79">
        <v>0.02</v>
      </c>
      <c r="AY14" s="79">
        <v>0.02</v>
      </c>
      <c r="AZ14" s="79">
        <v>0.02</v>
      </c>
      <c r="BA14" s="79">
        <v>0.02</v>
      </c>
      <c r="BB14" s="79">
        <v>0.02</v>
      </c>
      <c r="BC14" s="79">
        <v>0.02</v>
      </c>
      <c r="BD14" s="79">
        <v>0.02</v>
      </c>
      <c r="BE14" s="79">
        <v>0.02</v>
      </c>
      <c r="BF14" s="79">
        <v>0.02</v>
      </c>
    </row>
    <row r="15" spans="1:59" x14ac:dyDescent="0.25">
      <c r="D15" t="s">
        <v>191</v>
      </c>
      <c r="F15" t="s">
        <v>192</v>
      </c>
      <c r="I15" s="68">
        <f t="shared" ref="I15:AN15" si="8" xml:space="preserve"> IF( I3 = 1, 1, H15 * ( 1 + I14 ) )</f>
        <v>1</v>
      </c>
      <c r="J15" s="68">
        <f t="shared" si="8"/>
        <v>1.02</v>
      </c>
      <c r="K15" s="68">
        <f t="shared" si="8"/>
        <v>1.0404</v>
      </c>
      <c r="L15" s="68">
        <f t="shared" si="8"/>
        <v>1.0612079999999999</v>
      </c>
      <c r="M15" s="68">
        <f t="shared" si="8"/>
        <v>1.08243216</v>
      </c>
      <c r="N15" s="68">
        <f t="shared" si="8"/>
        <v>1.1040808032</v>
      </c>
      <c r="O15" s="68">
        <f t="shared" si="8"/>
        <v>1.1261624192640001</v>
      </c>
      <c r="P15" s="68">
        <f t="shared" si="8"/>
        <v>1.14868566764928</v>
      </c>
      <c r="Q15" s="68">
        <f t="shared" si="8"/>
        <v>1.1716593810022657</v>
      </c>
      <c r="R15" s="68">
        <f t="shared" si="8"/>
        <v>1.1950925686223111</v>
      </c>
      <c r="S15" s="68">
        <f t="shared" si="8"/>
        <v>1.2189944199947573</v>
      </c>
      <c r="T15" s="68">
        <f t="shared" si="8"/>
        <v>1.2433743083946525</v>
      </c>
      <c r="U15" s="68">
        <f t="shared" si="8"/>
        <v>1.2682417945625455</v>
      </c>
      <c r="V15" s="68">
        <f t="shared" si="8"/>
        <v>1.2936066304537963</v>
      </c>
      <c r="W15" s="68">
        <f t="shared" si="8"/>
        <v>1.3194787630628724</v>
      </c>
      <c r="X15" s="68">
        <f t="shared" si="8"/>
        <v>1.3458683383241299</v>
      </c>
      <c r="Y15" s="68">
        <f t="shared" si="8"/>
        <v>1.3727857050906125</v>
      </c>
      <c r="Z15" s="68">
        <f t="shared" si="8"/>
        <v>1.4002414191924248</v>
      </c>
      <c r="AA15" s="68">
        <f t="shared" si="8"/>
        <v>1.4282462475762734</v>
      </c>
      <c r="AB15" s="68">
        <f t="shared" si="8"/>
        <v>1.4568111725277988</v>
      </c>
      <c r="AC15" s="68">
        <f t="shared" si="8"/>
        <v>1.4859473959783549</v>
      </c>
      <c r="AD15" s="68">
        <f t="shared" si="8"/>
        <v>1.5156663438979221</v>
      </c>
      <c r="AE15" s="68">
        <f t="shared" si="8"/>
        <v>1.5459796707758806</v>
      </c>
      <c r="AF15" s="68">
        <f t="shared" si="8"/>
        <v>1.5768992641913981</v>
      </c>
      <c r="AG15" s="68">
        <f t="shared" si="8"/>
        <v>1.6084372494752261</v>
      </c>
      <c r="AH15" s="68">
        <f t="shared" si="8"/>
        <v>1.6406059944647307</v>
      </c>
      <c r="AI15" s="68">
        <f t="shared" si="8"/>
        <v>1.6734181143540252</v>
      </c>
      <c r="AJ15" s="68">
        <f t="shared" si="8"/>
        <v>1.7068864766411058</v>
      </c>
      <c r="AK15" s="68">
        <f t="shared" si="8"/>
        <v>1.7410242061739281</v>
      </c>
      <c r="AL15" s="68">
        <f t="shared" si="8"/>
        <v>1.7758446902974065</v>
      </c>
      <c r="AM15" s="68">
        <f t="shared" si="8"/>
        <v>1.8113615841033548</v>
      </c>
      <c r="AN15" s="68">
        <f t="shared" si="8"/>
        <v>1.8475888157854219</v>
      </c>
      <c r="AO15" s="68">
        <f t="shared" ref="AO15:BF15" si="9" xml:space="preserve"> IF( AO3 = 1, 1, AN15 * ( 1 + AO14 ) )</f>
        <v>1.8845405921011305</v>
      </c>
      <c r="AP15" s="68">
        <f t="shared" si="9"/>
        <v>1.9222314039431532</v>
      </c>
      <c r="AQ15" s="68">
        <f t="shared" si="9"/>
        <v>1.9606760320220162</v>
      </c>
      <c r="AR15" s="68">
        <f t="shared" si="9"/>
        <v>1.9998895526624565</v>
      </c>
      <c r="AS15" s="68">
        <f t="shared" si="9"/>
        <v>2.0398873437157055</v>
      </c>
      <c r="AT15" s="68">
        <f t="shared" si="9"/>
        <v>2.0806850905900198</v>
      </c>
      <c r="AU15" s="68">
        <f t="shared" si="9"/>
        <v>2.1222987924018204</v>
      </c>
      <c r="AV15" s="68">
        <f t="shared" si="9"/>
        <v>2.1647447682498568</v>
      </c>
      <c r="AW15" s="68">
        <f t="shared" si="9"/>
        <v>2.208039663614854</v>
      </c>
      <c r="AX15" s="68">
        <f t="shared" si="9"/>
        <v>2.252200456887151</v>
      </c>
      <c r="AY15" s="68">
        <f t="shared" si="9"/>
        <v>2.2972444660248938</v>
      </c>
      <c r="AZ15" s="68">
        <f t="shared" si="9"/>
        <v>2.343189355345392</v>
      </c>
      <c r="BA15" s="68">
        <f t="shared" si="9"/>
        <v>2.3900531424522997</v>
      </c>
      <c r="BB15" s="68">
        <f t="shared" si="9"/>
        <v>2.4378542053013459</v>
      </c>
      <c r="BC15" s="68">
        <f t="shared" si="9"/>
        <v>2.4866112894073726</v>
      </c>
      <c r="BD15" s="68">
        <f t="shared" si="9"/>
        <v>2.53634351519552</v>
      </c>
      <c r="BE15" s="68">
        <f t="shared" si="9"/>
        <v>2.5870703854994304</v>
      </c>
      <c r="BF15" s="68">
        <f t="shared" si="9"/>
        <v>2.6388117932094191</v>
      </c>
    </row>
    <row r="16" spans="1:59" x14ac:dyDescent="0.25"/>
    <row r="17" spans="1:58" x14ac:dyDescent="0.25">
      <c r="B17" s="9" t="s">
        <v>193</v>
      </c>
      <c r="C17" s="9"/>
      <c r="D17" s="5"/>
      <c r="E17" s="5"/>
      <c r="F17" s="5"/>
      <c r="G17" s="5"/>
      <c r="H17" s="5"/>
      <c r="I17" s="5"/>
      <c r="J17" s="5"/>
      <c r="K17" s="5"/>
      <c r="L17" s="5"/>
      <c r="M17" s="5"/>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row>
    <row r="18" spans="1:58" x14ac:dyDescent="0.25"/>
    <row r="19" spans="1:58" x14ac:dyDescent="0.25">
      <c r="C19" s="10" t="s">
        <v>193</v>
      </c>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row>
    <row r="20" spans="1:58" x14ac:dyDescent="0.25"/>
    <row r="21" spans="1:58" x14ac:dyDescent="0.25">
      <c r="D21" t="s">
        <v>194</v>
      </c>
      <c r="F21" t="s">
        <v>195</v>
      </c>
      <c r="G21" s="130">
        <f xml:space="preserve"> SUM(I21:BF21)</f>
        <v>0</v>
      </c>
      <c r="I21" s="80"/>
      <c r="J21" s="80"/>
      <c r="K21" s="80"/>
      <c r="L21" s="80"/>
      <c r="M21" s="80"/>
      <c r="N21" s="80"/>
      <c r="O21" s="80"/>
      <c r="P21" s="80"/>
      <c r="Q21" s="80"/>
      <c r="R21" s="80"/>
      <c r="S21" s="80"/>
      <c r="T21" s="80"/>
      <c r="U21" s="80"/>
      <c r="V21" s="80"/>
      <c r="W21" s="80"/>
      <c r="X21" s="80"/>
      <c r="Y21" s="80"/>
      <c r="Z21" s="80"/>
      <c r="AA21" s="80"/>
      <c r="AB21" s="80"/>
      <c r="AC21" s="80"/>
      <c r="AD21" s="80"/>
      <c r="AE21" s="80"/>
      <c r="AF21" s="80"/>
      <c r="AG21" s="80"/>
      <c r="AH21" s="80"/>
      <c r="AI21" s="80"/>
      <c r="AJ21" s="80"/>
      <c r="AK21" s="80"/>
      <c r="AL21" s="80"/>
      <c r="AM21" s="80"/>
      <c r="AN21" s="80"/>
      <c r="AO21" s="80"/>
      <c r="AP21" s="80"/>
      <c r="AQ21" s="80"/>
      <c r="AR21" s="80"/>
      <c r="AS21" s="80"/>
      <c r="AT21" s="80"/>
      <c r="AU21" s="80"/>
      <c r="AV21" s="80"/>
      <c r="AW21" s="80"/>
      <c r="AX21" s="80"/>
      <c r="AY21" s="80"/>
      <c r="AZ21" s="80"/>
      <c r="BA21" s="80"/>
      <c r="BB21" s="80"/>
      <c r="BC21" s="80"/>
      <c r="BD21" s="80"/>
      <c r="BE21" s="80"/>
      <c r="BF21" s="80"/>
    </row>
    <row r="22" spans="1:58" x14ac:dyDescent="0.25">
      <c r="D22" t="s">
        <v>196</v>
      </c>
      <c r="F22" t="s">
        <v>195</v>
      </c>
      <c r="G22" s="130">
        <f xml:space="preserve"> SUM(I22:BF22)</f>
        <v>0</v>
      </c>
      <c r="I22" s="80"/>
      <c r="J22" s="80"/>
      <c r="K22" s="80"/>
      <c r="L22" s="80"/>
      <c r="M22" s="80"/>
      <c r="N22" s="80"/>
      <c r="O22" s="80"/>
      <c r="P22" s="80"/>
      <c r="Q22" s="80"/>
      <c r="R22" s="80"/>
      <c r="S22" s="80"/>
      <c r="T22" s="80"/>
      <c r="U22" s="80"/>
      <c r="V22" s="80"/>
      <c r="W22" s="80"/>
      <c r="X22" s="80"/>
      <c r="Y22" s="80"/>
      <c r="Z22" s="80"/>
      <c r="AA22" s="80"/>
      <c r="AB22" s="80"/>
      <c r="AC22" s="80"/>
      <c r="AD22" s="80"/>
      <c r="AE22" s="80"/>
      <c r="AF22" s="80"/>
      <c r="AG22" s="80"/>
      <c r="AH22" s="80"/>
      <c r="AI22" s="80"/>
      <c r="AJ22" s="80"/>
      <c r="AK22" s="80"/>
      <c r="AL22" s="80"/>
      <c r="AM22" s="80"/>
      <c r="AN22" s="80"/>
      <c r="AO22" s="80"/>
      <c r="AP22" s="80"/>
      <c r="AQ22" s="80"/>
      <c r="AR22" s="80"/>
      <c r="AS22" s="80"/>
      <c r="AT22" s="80"/>
      <c r="AU22" s="80"/>
      <c r="AV22" s="80"/>
      <c r="AW22" s="80"/>
      <c r="AX22" s="80"/>
      <c r="AY22" s="80"/>
      <c r="AZ22" s="80"/>
      <c r="BA22" s="80"/>
      <c r="BB22" s="80"/>
      <c r="BC22" s="80"/>
      <c r="BD22" s="80"/>
      <c r="BE22" s="80"/>
      <c r="BF22" s="80"/>
    </row>
    <row r="23" spans="1:58" x14ac:dyDescent="0.25">
      <c r="D23" t="s">
        <v>197</v>
      </c>
      <c r="F23" t="s">
        <v>195</v>
      </c>
      <c r="G23" s="130">
        <f xml:space="preserve"> SUM(I23:BF23)</f>
        <v>0</v>
      </c>
      <c r="I23" s="80"/>
      <c r="J23" s="80"/>
      <c r="K23" s="80"/>
      <c r="L23" s="80"/>
      <c r="M23" s="80"/>
      <c r="N23" s="80"/>
      <c r="O23" s="80"/>
      <c r="P23" s="80"/>
      <c r="Q23" s="80"/>
      <c r="R23" s="80"/>
      <c r="S23" s="80"/>
      <c r="T23" s="80"/>
      <c r="U23" s="80"/>
      <c r="V23" s="80"/>
      <c r="W23" s="80"/>
      <c r="X23" s="80"/>
      <c r="Y23" s="80"/>
      <c r="Z23" s="80"/>
      <c r="AA23" s="80"/>
      <c r="AB23" s="80"/>
      <c r="AC23" s="80"/>
      <c r="AD23" s="80"/>
      <c r="AE23" s="80"/>
      <c r="AF23" s="80"/>
      <c r="AG23" s="80"/>
      <c r="AH23" s="80"/>
      <c r="AI23" s="80"/>
      <c r="AJ23" s="80"/>
      <c r="AK23" s="80"/>
      <c r="AL23" s="80"/>
      <c r="AM23" s="80"/>
      <c r="AN23" s="80"/>
      <c r="AO23" s="80"/>
      <c r="AP23" s="80"/>
      <c r="AQ23" s="80"/>
      <c r="AR23" s="80"/>
      <c r="AS23" s="80"/>
      <c r="AT23" s="80"/>
      <c r="AU23" s="80"/>
      <c r="AV23" s="80"/>
      <c r="AW23" s="80"/>
      <c r="AX23" s="80"/>
      <c r="AY23" s="80"/>
      <c r="AZ23" s="80"/>
      <c r="BA23" s="80"/>
      <c r="BB23" s="80"/>
      <c r="BC23" s="80"/>
      <c r="BD23" s="80"/>
      <c r="BE23" s="80"/>
      <c r="BF23" s="80"/>
    </row>
    <row r="24" spans="1:58" x14ac:dyDescent="0.25">
      <c r="D24" t="s">
        <v>198</v>
      </c>
      <c r="F24" t="s">
        <v>195</v>
      </c>
      <c r="G24" s="130">
        <f xml:space="preserve"> SUM(I24:BF24)</f>
        <v>0</v>
      </c>
      <c r="I24" s="133">
        <f t="shared" ref="I24:AN24" si="10">SUM(I21:I23)</f>
        <v>0</v>
      </c>
      <c r="J24" s="133">
        <f t="shared" si="10"/>
        <v>0</v>
      </c>
      <c r="K24" s="133">
        <f t="shared" si="10"/>
        <v>0</v>
      </c>
      <c r="L24" s="133">
        <f t="shared" si="10"/>
        <v>0</v>
      </c>
      <c r="M24" s="133">
        <f t="shared" si="10"/>
        <v>0</v>
      </c>
      <c r="N24" s="133">
        <f t="shared" si="10"/>
        <v>0</v>
      </c>
      <c r="O24" s="133">
        <f t="shared" si="10"/>
        <v>0</v>
      </c>
      <c r="P24" s="133">
        <f t="shared" si="10"/>
        <v>0</v>
      </c>
      <c r="Q24" s="133">
        <f t="shared" si="10"/>
        <v>0</v>
      </c>
      <c r="R24" s="133">
        <f t="shared" si="10"/>
        <v>0</v>
      </c>
      <c r="S24" s="133">
        <f t="shared" si="10"/>
        <v>0</v>
      </c>
      <c r="T24" s="133">
        <f t="shared" si="10"/>
        <v>0</v>
      </c>
      <c r="U24" s="133">
        <f t="shared" si="10"/>
        <v>0</v>
      </c>
      <c r="V24" s="133">
        <f t="shared" si="10"/>
        <v>0</v>
      </c>
      <c r="W24" s="133">
        <f t="shared" si="10"/>
        <v>0</v>
      </c>
      <c r="X24" s="133">
        <f t="shared" si="10"/>
        <v>0</v>
      </c>
      <c r="Y24" s="133">
        <f t="shared" si="10"/>
        <v>0</v>
      </c>
      <c r="Z24" s="133">
        <f t="shared" si="10"/>
        <v>0</v>
      </c>
      <c r="AA24" s="133">
        <f t="shared" si="10"/>
        <v>0</v>
      </c>
      <c r="AB24" s="133">
        <f t="shared" si="10"/>
        <v>0</v>
      </c>
      <c r="AC24" s="133">
        <f t="shared" si="10"/>
        <v>0</v>
      </c>
      <c r="AD24" s="133">
        <f t="shared" si="10"/>
        <v>0</v>
      </c>
      <c r="AE24" s="133">
        <f t="shared" si="10"/>
        <v>0</v>
      </c>
      <c r="AF24" s="133">
        <f t="shared" si="10"/>
        <v>0</v>
      </c>
      <c r="AG24" s="133">
        <f t="shared" si="10"/>
        <v>0</v>
      </c>
      <c r="AH24" s="133">
        <f t="shared" si="10"/>
        <v>0</v>
      </c>
      <c r="AI24" s="133">
        <f t="shared" si="10"/>
        <v>0</v>
      </c>
      <c r="AJ24" s="133">
        <f t="shared" si="10"/>
        <v>0</v>
      </c>
      <c r="AK24" s="133">
        <f t="shared" si="10"/>
        <v>0</v>
      </c>
      <c r="AL24" s="133">
        <f t="shared" si="10"/>
        <v>0</v>
      </c>
      <c r="AM24" s="133">
        <f t="shared" si="10"/>
        <v>0</v>
      </c>
      <c r="AN24" s="133">
        <f t="shared" si="10"/>
        <v>0</v>
      </c>
      <c r="AO24" s="133">
        <f t="shared" ref="AO24:BF24" si="11">SUM(AO21:AO23)</f>
        <v>0</v>
      </c>
      <c r="AP24" s="133">
        <f t="shared" si="11"/>
        <v>0</v>
      </c>
      <c r="AQ24" s="133">
        <f t="shared" si="11"/>
        <v>0</v>
      </c>
      <c r="AR24" s="133">
        <f t="shared" si="11"/>
        <v>0</v>
      </c>
      <c r="AS24" s="133">
        <f t="shared" si="11"/>
        <v>0</v>
      </c>
      <c r="AT24" s="133">
        <f t="shared" si="11"/>
        <v>0</v>
      </c>
      <c r="AU24" s="133">
        <f t="shared" si="11"/>
        <v>0</v>
      </c>
      <c r="AV24" s="133">
        <f t="shared" si="11"/>
        <v>0</v>
      </c>
      <c r="AW24" s="133">
        <f t="shared" si="11"/>
        <v>0</v>
      </c>
      <c r="AX24" s="133">
        <f t="shared" si="11"/>
        <v>0</v>
      </c>
      <c r="AY24" s="133">
        <f t="shared" si="11"/>
        <v>0</v>
      </c>
      <c r="AZ24" s="133">
        <f t="shared" si="11"/>
        <v>0</v>
      </c>
      <c r="BA24" s="133">
        <f t="shared" si="11"/>
        <v>0</v>
      </c>
      <c r="BB24" s="133">
        <f t="shared" si="11"/>
        <v>0</v>
      </c>
      <c r="BC24" s="133">
        <f t="shared" si="11"/>
        <v>0</v>
      </c>
      <c r="BD24" s="133">
        <f t="shared" si="11"/>
        <v>0</v>
      </c>
      <c r="BE24" s="133">
        <f t="shared" si="11"/>
        <v>0</v>
      </c>
      <c r="BF24" s="133">
        <f t="shared" si="11"/>
        <v>0</v>
      </c>
    </row>
    <row r="25" spans="1:58" x14ac:dyDescent="0.25"/>
    <row r="26" spans="1:58" x14ac:dyDescent="0.25">
      <c r="A26" s="17" t="s">
        <v>199</v>
      </c>
      <c r="B26" s="17"/>
      <c r="C26" s="17"/>
      <c r="D26" s="18"/>
      <c r="E26" s="18"/>
      <c r="F26" s="18"/>
      <c r="G26" s="18"/>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row>
    <row r="27" spans="1:58" x14ac:dyDescent="0.25"/>
    <row r="28" spans="1:58" x14ac:dyDescent="0.25">
      <c r="B28" s="9" t="s">
        <v>108</v>
      </c>
      <c r="C28" s="9"/>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row>
    <row r="29" spans="1:58" x14ac:dyDescent="0.25"/>
    <row r="30" spans="1:58" x14ac:dyDescent="0.25">
      <c r="C30" s="10" t="s">
        <v>200</v>
      </c>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row>
    <row r="31" spans="1:58" x14ac:dyDescent="0.25"/>
    <row r="32" spans="1:58" x14ac:dyDescent="0.25">
      <c r="D32" s="11" t="str">
        <f xml:space="preserve"> C30</f>
        <v>DEVEX (nominal)</v>
      </c>
    </row>
    <row r="33" spans="3:58" x14ac:dyDescent="0.25">
      <c r="D33" s="83" t="s">
        <v>201</v>
      </c>
      <c r="F33" t="s">
        <v>202</v>
      </c>
      <c r="G33" s="130">
        <f t="shared" ref="G33:G46" si="12" xml:space="preserve"> SUM(I33:BF33)</f>
        <v>0</v>
      </c>
      <c r="I33" s="80"/>
      <c r="J33" s="80"/>
      <c r="K33" s="80"/>
      <c r="L33" s="80"/>
      <c r="M33" s="80"/>
      <c r="N33" s="80"/>
      <c r="O33" s="80"/>
      <c r="P33" s="80"/>
      <c r="Q33" s="80"/>
      <c r="R33" s="80"/>
      <c r="S33" s="80"/>
      <c r="T33" s="80"/>
      <c r="U33" s="80"/>
      <c r="V33" s="80"/>
      <c r="W33" s="80"/>
      <c r="X33" s="80"/>
      <c r="Y33" s="80"/>
      <c r="Z33" s="80"/>
      <c r="AA33" s="80"/>
      <c r="AB33" s="80"/>
      <c r="AC33" s="80"/>
      <c r="AD33" s="80"/>
      <c r="AE33" s="80"/>
      <c r="AF33" s="80"/>
      <c r="AG33" s="80"/>
      <c r="AH33" s="80"/>
      <c r="AI33" s="80"/>
      <c r="AJ33" s="80"/>
      <c r="AK33" s="80"/>
      <c r="AL33" s="80"/>
      <c r="AM33" s="80"/>
      <c r="AN33" s="80"/>
      <c r="AO33" s="80"/>
      <c r="AP33" s="80"/>
      <c r="AQ33" s="80"/>
      <c r="AR33" s="80"/>
      <c r="AS33" s="80"/>
      <c r="AT33" s="80"/>
      <c r="AU33" s="80"/>
      <c r="AV33" s="80"/>
      <c r="AW33" s="80"/>
      <c r="AX33" s="80"/>
      <c r="AY33" s="80"/>
      <c r="AZ33" s="80"/>
      <c r="BA33" s="80"/>
      <c r="BB33" s="80"/>
      <c r="BC33" s="80"/>
      <c r="BD33" s="80"/>
      <c r="BE33" s="80"/>
      <c r="BF33" s="80"/>
    </row>
    <row r="34" spans="3:58" x14ac:dyDescent="0.25">
      <c r="D34" s="83" t="s">
        <v>203</v>
      </c>
      <c r="F34" t="s">
        <v>202</v>
      </c>
      <c r="G34" s="130">
        <f t="shared" si="12"/>
        <v>0</v>
      </c>
      <c r="I34" s="80"/>
      <c r="J34" s="80"/>
      <c r="K34" s="80"/>
      <c r="L34" s="80"/>
      <c r="M34" s="80"/>
      <c r="N34" s="80"/>
      <c r="O34" s="80"/>
      <c r="P34" s="80"/>
      <c r="Q34" s="80"/>
      <c r="R34" s="80"/>
      <c r="S34" s="80"/>
      <c r="T34" s="80"/>
      <c r="U34" s="80"/>
      <c r="V34" s="80"/>
      <c r="W34" s="80"/>
      <c r="X34" s="80"/>
      <c r="Y34" s="80"/>
      <c r="Z34" s="80"/>
      <c r="AA34" s="80"/>
      <c r="AB34" s="80"/>
      <c r="AC34" s="80"/>
      <c r="AD34" s="80"/>
      <c r="AE34" s="80"/>
      <c r="AF34" s="80"/>
      <c r="AG34" s="80"/>
      <c r="AH34" s="80"/>
      <c r="AI34" s="80"/>
      <c r="AJ34" s="80"/>
      <c r="AK34" s="80"/>
      <c r="AL34" s="80"/>
      <c r="AM34" s="80"/>
      <c r="AN34" s="80"/>
      <c r="AO34" s="80"/>
      <c r="AP34" s="80"/>
      <c r="AQ34" s="80"/>
      <c r="AR34" s="80"/>
      <c r="AS34" s="80"/>
      <c r="AT34" s="80"/>
      <c r="AU34" s="80"/>
      <c r="AV34" s="80"/>
      <c r="AW34" s="80"/>
      <c r="AX34" s="80"/>
      <c r="AY34" s="80"/>
      <c r="AZ34" s="80"/>
      <c r="BA34" s="80"/>
      <c r="BB34" s="80"/>
      <c r="BC34" s="80"/>
      <c r="BD34" s="80"/>
      <c r="BE34" s="80"/>
      <c r="BF34" s="80"/>
    </row>
    <row r="35" spans="3:58" x14ac:dyDescent="0.25">
      <c r="D35" s="83" t="s">
        <v>204</v>
      </c>
      <c r="F35" t="s">
        <v>202</v>
      </c>
      <c r="G35" s="130">
        <f t="shared" si="12"/>
        <v>0</v>
      </c>
      <c r="I35" s="80"/>
      <c r="J35" s="80"/>
      <c r="K35" s="80"/>
      <c r="L35" s="80"/>
      <c r="M35" s="80"/>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c r="AR35" s="80"/>
      <c r="AS35" s="80"/>
      <c r="AT35" s="80"/>
      <c r="AU35" s="80"/>
      <c r="AV35" s="80"/>
      <c r="AW35" s="80"/>
      <c r="AX35" s="80"/>
      <c r="AY35" s="80"/>
      <c r="AZ35" s="80"/>
      <c r="BA35" s="80"/>
      <c r="BB35" s="80"/>
      <c r="BC35" s="80"/>
      <c r="BD35" s="80"/>
      <c r="BE35" s="80"/>
      <c r="BF35" s="80"/>
    </row>
    <row r="36" spans="3:58" x14ac:dyDescent="0.25">
      <c r="D36" s="83" t="s">
        <v>205</v>
      </c>
      <c r="F36" t="s">
        <v>202</v>
      </c>
      <c r="G36" s="130">
        <f t="shared" si="12"/>
        <v>0</v>
      </c>
      <c r="I36" s="80"/>
      <c r="J36" s="80"/>
      <c r="K36" s="80"/>
      <c r="L36" s="80"/>
      <c r="M36" s="80"/>
      <c r="N36" s="80"/>
      <c r="O36" s="80"/>
      <c r="P36" s="80"/>
      <c r="Q36" s="80"/>
      <c r="R36" s="80"/>
      <c r="S36" s="80"/>
      <c r="T36" s="80"/>
      <c r="U36" s="80"/>
      <c r="V36" s="80"/>
      <c r="W36" s="80"/>
      <c r="X36" s="80"/>
      <c r="Y36" s="80"/>
      <c r="Z36" s="80"/>
      <c r="AA36" s="80"/>
      <c r="AB36" s="80"/>
      <c r="AC36" s="80"/>
      <c r="AD36" s="80"/>
      <c r="AE36" s="80"/>
      <c r="AF36" s="80"/>
      <c r="AG36" s="80"/>
      <c r="AH36" s="80"/>
      <c r="AI36" s="80"/>
      <c r="AJ36" s="80"/>
      <c r="AK36" s="80"/>
      <c r="AL36" s="80"/>
      <c r="AM36" s="80"/>
      <c r="AN36" s="80"/>
      <c r="AO36" s="80"/>
      <c r="AP36" s="80"/>
      <c r="AQ36" s="80"/>
      <c r="AR36" s="80"/>
      <c r="AS36" s="80"/>
      <c r="AT36" s="80"/>
      <c r="AU36" s="80"/>
      <c r="AV36" s="80"/>
      <c r="AW36" s="80"/>
      <c r="AX36" s="80"/>
      <c r="AY36" s="80"/>
      <c r="AZ36" s="80"/>
      <c r="BA36" s="80"/>
      <c r="BB36" s="80"/>
      <c r="BC36" s="80"/>
      <c r="BD36" s="80"/>
      <c r="BE36" s="80"/>
      <c r="BF36" s="80"/>
    </row>
    <row r="37" spans="3:58" x14ac:dyDescent="0.25">
      <c r="D37" s="83" t="s">
        <v>206</v>
      </c>
      <c r="F37" t="s">
        <v>202</v>
      </c>
      <c r="G37" s="130">
        <f t="shared" si="12"/>
        <v>0</v>
      </c>
      <c r="I37" s="80"/>
      <c r="J37" s="80"/>
      <c r="K37" s="80"/>
      <c r="L37" s="80"/>
      <c r="M37" s="80"/>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c r="AR37" s="80"/>
      <c r="AS37" s="80"/>
      <c r="AT37" s="80"/>
      <c r="AU37" s="80"/>
      <c r="AV37" s="80"/>
      <c r="AW37" s="80"/>
      <c r="AX37" s="80"/>
      <c r="AY37" s="80"/>
      <c r="AZ37" s="80"/>
      <c r="BA37" s="80"/>
      <c r="BB37" s="80"/>
      <c r="BC37" s="80"/>
      <c r="BD37" s="80"/>
      <c r="BE37" s="80"/>
      <c r="BF37" s="80"/>
    </row>
    <row r="38" spans="3:58" x14ac:dyDescent="0.25">
      <c r="D38" s="83" t="s">
        <v>207</v>
      </c>
      <c r="F38" t="s">
        <v>202</v>
      </c>
      <c r="G38" s="130">
        <f t="shared" si="12"/>
        <v>0</v>
      </c>
      <c r="I38" s="80"/>
      <c r="J38" s="80"/>
      <c r="K38" s="80"/>
      <c r="L38" s="80"/>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c r="AR38" s="80"/>
      <c r="AS38" s="80"/>
      <c r="AT38" s="80"/>
      <c r="AU38" s="80"/>
      <c r="AV38" s="80"/>
      <c r="AW38" s="80"/>
      <c r="AX38" s="80"/>
      <c r="AY38" s="80"/>
      <c r="AZ38" s="80"/>
      <c r="BA38" s="80"/>
      <c r="BB38" s="80"/>
      <c r="BC38" s="80"/>
      <c r="BD38" s="80"/>
      <c r="BE38" s="80"/>
      <c r="BF38" s="80"/>
    </row>
    <row r="39" spans="3:58" x14ac:dyDescent="0.25">
      <c r="D39" s="83" t="s">
        <v>208</v>
      </c>
      <c r="F39" t="s">
        <v>202</v>
      </c>
      <c r="G39" s="130">
        <f t="shared" si="12"/>
        <v>0</v>
      </c>
      <c r="I39" s="81"/>
      <c r="J39" s="81"/>
      <c r="K39" s="81"/>
      <c r="L39" s="81"/>
      <c r="M39" s="81"/>
      <c r="N39" s="81"/>
      <c r="O39" s="81"/>
      <c r="P39" s="81"/>
      <c r="Q39" s="81"/>
      <c r="R39" s="81"/>
      <c r="S39" s="81"/>
      <c r="T39" s="81"/>
      <c r="U39" s="81"/>
      <c r="V39" s="81"/>
      <c r="W39" s="81"/>
      <c r="X39" s="81"/>
      <c r="Y39" s="81"/>
      <c r="Z39" s="81"/>
      <c r="AA39" s="81"/>
      <c r="AB39" s="81"/>
      <c r="AC39" s="81"/>
      <c r="AD39" s="81"/>
      <c r="AE39" s="81"/>
      <c r="AF39" s="81"/>
      <c r="AG39" s="81"/>
      <c r="AH39" s="81"/>
      <c r="AI39" s="81"/>
      <c r="AJ39" s="81"/>
      <c r="AK39" s="81"/>
      <c r="AL39" s="81"/>
      <c r="AM39" s="81"/>
      <c r="AN39" s="81"/>
      <c r="AO39" s="81"/>
      <c r="AP39" s="81"/>
      <c r="AQ39" s="81"/>
      <c r="AR39" s="81"/>
      <c r="AS39" s="81"/>
      <c r="AT39" s="81"/>
      <c r="AU39" s="81"/>
      <c r="AV39" s="81"/>
      <c r="AW39" s="81"/>
      <c r="AX39" s="81"/>
      <c r="AY39" s="81"/>
      <c r="AZ39" s="81"/>
      <c r="BA39" s="81"/>
      <c r="BB39" s="81"/>
      <c r="BC39" s="81"/>
      <c r="BD39" s="81"/>
      <c r="BE39" s="81"/>
      <c r="BF39" s="81"/>
    </row>
    <row r="40" spans="3:58" x14ac:dyDescent="0.25">
      <c r="D40" s="83" t="s">
        <v>209</v>
      </c>
      <c r="F40" t="s">
        <v>202</v>
      </c>
      <c r="G40" s="130">
        <f t="shared" si="12"/>
        <v>0</v>
      </c>
      <c r="I40" s="81"/>
      <c r="J40" s="81"/>
      <c r="K40" s="81"/>
      <c r="L40" s="81"/>
      <c r="M40" s="81"/>
      <c r="N40" s="81"/>
      <c r="O40" s="81"/>
      <c r="P40" s="81"/>
      <c r="Q40" s="81"/>
      <c r="R40" s="81"/>
      <c r="S40" s="81"/>
      <c r="T40" s="81"/>
      <c r="U40" s="81"/>
      <c r="V40" s="81"/>
      <c r="W40" s="81"/>
      <c r="X40" s="81"/>
      <c r="Y40" s="81"/>
      <c r="Z40" s="81"/>
      <c r="AA40" s="81"/>
      <c r="AB40" s="81"/>
      <c r="AC40" s="81"/>
      <c r="AD40" s="81"/>
      <c r="AE40" s="81"/>
      <c r="AF40" s="81"/>
      <c r="AG40" s="81"/>
      <c r="AH40" s="81"/>
      <c r="AI40" s="81"/>
      <c r="AJ40" s="81"/>
      <c r="AK40" s="81"/>
      <c r="AL40" s="81"/>
      <c r="AM40" s="81"/>
      <c r="AN40" s="81"/>
      <c r="AO40" s="81"/>
      <c r="AP40" s="81"/>
      <c r="AQ40" s="81"/>
      <c r="AR40" s="81"/>
      <c r="AS40" s="81"/>
      <c r="AT40" s="81"/>
      <c r="AU40" s="81"/>
      <c r="AV40" s="81"/>
      <c r="AW40" s="81"/>
      <c r="AX40" s="81"/>
      <c r="AY40" s="81"/>
      <c r="AZ40" s="81"/>
      <c r="BA40" s="81"/>
      <c r="BB40" s="81"/>
      <c r="BC40" s="81"/>
      <c r="BD40" s="81"/>
      <c r="BE40" s="81"/>
      <c r="BF40" s="81"/>
    </row>
    <row r="41" spans="3:58" x14ac:dyDescent="0.25">
      <c r="D41" s="83" t="s">
        <v>210</v>
      </c>
      <c r="F41" t="s">
        <v>202</v>
      </c>
      <c r="G41" s="130">
        <f t="shared" si="12"/>
        <v>0</v>
      </c>
      <c r="I41" s="81"/>
      <c r="J41" s="81"/>
      <c r="K41" s="81"/>
      <c r="L41" s="81"/>
      <c r="M41" s="81"/>
      <c r="N41" s="81"/>
      <c r="O41" s="81"/>
      <c r="P41" s="81"/>
      <c r="Q41" s="81"/>
      <c r="R41" s="81"/>
      <c r="S41" s="81"/>
      <c r="T41" s="81"/>
      <c r="U41" s="81"/>
      <c r="V41" s="81"/>
      <c r="W41" s="81"/>
      <c r="X41" s="81"/>
      <c r="Y41" s="81"/>
      <c r="Z41" s="81"/>
      <c r="AA41" s="81"/>
      <c r="AB41" s="81"/>
      <c r="AC41" s="81"/>
      <c r="AD41" s="81"/>
      <c r="AE41" s="81"/>
      <c r="AF41" s="81"/>
      <c r="AG41" s="81"/>
      <c r="AH41" s="81"/>
      <c r="AI41" s="81"/>
      <c r="AJ41" s="81"/>
      <c r="AK41" s="81"/>
      <c r="AL41" s="81"/>
      <c r="AM41" s="81"/>
      <c r="AN41" s="81"/>
      <c r="AO41" s="81"/>
      <c r="AP41" s="81"/>
      <c r="AQ41" s="81"/>
      <c r="AR41" s="81"/>
      <c r="AS41" s="81"/>
      <c r="AT41" s="81"/>
      <c r="AU41" s="81"/>
      <c r="AV41" s="81"/>
      <c r="AW41" s="81"/>
      <c r="AX41" s="81"/>
      <c r="AY41" s="81"/>
      <c r="AZ41" s="81"/>
      <c r="BA41" s="81"/>
      <c r="BB41" s="81"/>
      <c r="BC41" s="81"/>
      <c r="BD41" s="81"/>
      <c r="BE41" s="81"/>
      <c r="BF41" s="81"/>
    </row>
    <row r="42" spans="3:58" x14ac:dyDescent="0.25">
      <c r="D42" s="83" t="s">
        <v>210</v>
      </c>
      <c r="F42" t="s">
        <v>202</v>
      </c>
      <c r="G42" s="130">
        <f t="shared" si="12"/>
        <v>0</v>
      </c>
      <c r="I42" s="81"/>
      <c r="J42" s="81"/>
      <c r="K42" s="81"/>
      <c r="L42" s="81"/>
      <c r="M42" s="81"/>
      <c r="N42" s="81"/>
      <c r="O42" s="81"/>
      <c r="P42" s="81"/>
      <c r="Q42" s="81"/>
      <c r="R42" s="81"/>
      <c r="S42" s="81"/>
      <c r="T42" s="81"/>
      <c r="U42" s="81"/>
      <c r="V42" s="81"/>
      <c r="W42" s="81"/>
      <c r="X42" s="81"/>
      <c r="Y42" s="81"/>
      <c r="Z42" s="81"/>
      <c r="AA42" s="81"/>
      <c r="AB42" s="81"/>
      <c r="AC42" s="81"/>
      <c r="AD42" s="81"/>
      <c r="AE42" s="81"/>
      <c r="AF42" s="81"/>
      <c r="AG42" s="81"/>
      <c r="AH42" s="81"/>
      <c r="AI42" s="81"/>
      <c r="AJ42" s="81"/>
      <c r="AK42" s="81"/>
      <c r="AL42" s="81"/>
      <c r="AM42" s="81"/>
      <c r="AN42" s="81"/>
      <c r="AO42" s="81"/>
      <c r="AP42" s="81"/>
      <c r="AQ42" s="81"/>
      <c r="AR42" s="81"/>
      <c r="AS42" s="81"/>
      <c r="AT42" s="81"/>
      <c r="AU42" s="81"/>
      <c r="AV42" s="81"/>
      <c r="AW42" s="81"/>
      <c r="AX42" s="81"/>
      <c r="AY42" s="81"/>
      <c r="AZ42" s="81"/>
      <c r="BA42" s="81"/>
      <c r="BB42" s="81"/>
      <c r="BC42" s="81"/>
      <c r="BD42" s="81"/>
      <c r="BE42" s="81"/>
      <c r="BF42" s="81"/>
    </row>
    <row r="43" spans="3:58" x14ac:dyDescent="0.25">
      <c r="D43" s="83" t="s">
        <v>210</v>
      </c>
      <c r="F43" t="s">
        <v>202</v>
      </c>
      <c r="G43" s="130">
        <f t="shared" si="12"/>
        <v>0</v>
      </c>
      <c r="I43" s="81"/>
      <c r="J43" s="81"/>
      <c r="K43" s="81"/>
      <c r="L43" s="81"/>
      <c r="M43" s="81"/>
      <c r="N43" s="81"/>
      <c r="O43" s="81"/>
      <c r="P43" s="81"/>
      <c r="Q43" s="81"/>
      <c r="R43" s="81"/>
      <c r="S43" s="81"/>
      <c r="T43" s="81"/>
      <c r="U43" s="81"/>
      <c r="V43" s="81"/>
      <c r="W43" s="81"/>
      <c r="X43" s="81"/>
      <c r="Y43" s="81"/>
      <c r="Z43" s="81"/>
      <c r="AA43" s="81"/>
      <c r="AB43" s="81"/>
      <c r="AC43" s="81"/>
      <c r="AD43" s="81"/>
      <c r="AE43" s="81"/>
      <c r="AF43" s="81"/>
      <c r="AG43" s="81"/>
      <c r="AH43" s="81"/>
      <c r="AI43" s="81"/>
      <c r="AJ43" s="81"/>
      <c r="AK43" s="81"/>
      <c r="AL43" s="81"/>
      <c r="AM43" s="81"/>
      <c r="AN43" s="81"/>
      <c r="AO43" s="81"/>
      <c r="AP43" s="81"/>
      <c r="AQ43" s="81"/>
      <c r="AR43" s="81"/>
      <c r="AS43" s="81"/>
      <c r="AT43" s="81"/>
      <c r="AU43" s="81"/>
      <c r="AV43" s="81"/>
      <c r="AW43" s="81"/>
      <c r="AX43" s="81"/>
      <c r="AY43" s="81"/>
      <c r="AZ43" s="81"/>
      <c r="BA43" s="81"/>
      <c r="BB43" s="81"/>
      <c r="BC43" s="81"/>
      <c r="BD43" s="81"/>
      <c r="BE43" s="81"/>
      <c r="BF43" s="81"/>
    </row>
    <row r="44" spans="3:58" x14ac:dyDescent="0.25">
      <c r="D44" s="83" t="s">
        <v>210</v>
      </c>
      <c r="F44" t="s">
        <v>202</v>
      </c>
      <c r="G44" s="130">
        <f t="shared" si="12"/>
        <v>0</v>
      </c>
      <c r="I44" s="81"/>
      <c r="J44" s="81"/>
      <c r="K44" s="81"/>
      <c r="L44" s="81"/>
      <c r="M44" s="81"/>
      <c r="N44" s="81"/>
      <c r="O44" s="81"/>
      <c r="P44" s="81"/>
      <c r="Q44" s="81"/>
      <c r="R44" s="81"/>
      <c r="S44" s="81"/>
      <c r="T44" s="81"/>
      <c r="U44" s="81"/>
      <c r="V44" s="81"/>
      <c r="W44" s="81"/>
      <c r="X44" s="81"/>
      <c r="Y44" s="81"/>
      <c r="Z44" s="81"/>
      <c r="AA44" s="81"/>
      <c r="AB44" s="81"/>
      <c r="AC44" s="81"/>
      <c r="AD44" s="81"/>
      <c r="AE44" s="81"/>
      <c r="AF44" s="81"/>
      <c r="AG44" s="81"/>
      <c r="AH44" s="81"/>
      <c r="AI44" s="81"/>
      <c r="AJ44" s="81"/>
      <c r="AK44" s="81"/>
      <c r="AL44" s="81"/>
      <c r="AM44" s="81"/>
      <c r="AN44" s="81"/>
      <c r="AO44" s="81"/>
      <c r="AP44" s="81"/>
      <c r="AQ44" s="81"/>
      <c r="AR44" s="81"/>
      <c r="AS44" s="81"/>
      <c r="AT44" s="81"/>
      <c r="AU44" s="81"/>
      <c r="AV44" s="81"/>
      <c r="AW44" s="81"/>
      <c r="AX44" s="81"/>
      <c r="AY44" s="81"/>
      <c r="AZ44" s="81"/>
      <c r="BA44" s="81"/>
      <c r="BB44" s="81"/>
      <c r="BC44" s="81"/>
      <c r="BD44" s="81"/>
      <c r="BE44" s="81"/>
      <c r="BF44" s="81"/>
    </row>
    <row r="45" spans="3:58" x14ac:dyDescent="0.25">
      <c r="D45" s="83" t="s">
        <v>210</v>
      </c>
      <c r="F45" t="s">
        <v>202</v>
      </c>
      <c r="G45" s="130">
        <f t="shared" si="12"/>
        <v>0</v>
      </c>
      <c r="I45" s="81"/>
      <c r="J45" s="81"/>
      <c r="K45" s="81"/>
      <c r="L45" s="81"/>
      <c r="M45" s="81"/>
      <c r="N45" s="81"/>
      <c r="O45" s="81"/>
      <c r="P45" s="81"/>
      <c r="Q45" s="81"/>
      <c r="R45" s="81"/>
      <c r="S45" s="81"/>
      <c r="T45" s="81"/>
      <c r="U45" s="81"/>
      <c r="V45" s="81"/>
      <c r="W45" s="81"/>
      <c r="X45" s="81"/>
      <c r="Y45" s="81"/>
      <c r="Z45" s="81"/>
      <c r="AA45" s="81"/>
      <c r="AB45" s="81"/>
      <c r="AC45" s="81"/>
      <c r="AD45" s="81"/>
      <c r="AE45" s="81"/>
      <c r="AF45" s="81"/>
      <c r="AG45" s="81"/>
      <c r="AH45" s="81"/>
      <c r="AI45" s="81"/>
      <c r="AJ45" s="81"/>
      <c r="AK45" s="81"/>
      <c r="AL45" s="81"/>
      <c r="AM45" s="81"/>
      <c r="AN45" s="81"/>
      <c r="AO45" s="81"/>
      <c r="AP45" s="81"/>
      <c r="AQ45" s="81"/>
      <c r="AR45" s="81"/>
      <c r="AS45" s="81"/>
      <c r="AT45" s="81"/>
      <c r="AU45" s="81"/>
      <c r="AV45" s="81"/>
      <c r="AW45" s="81"/>
      <c r="AX45" s="81"/>
      <c r="AY45" s="81"/>
      <c r="AZ45" s="81"/>
      <c r="BA45" s="81"/>
      <c r="BB45" s="81"/>
      <c r="BC45" s="81"/>
      <c r="BD45" s="81"/>
      <c r="BE45" s="81"/>
      <c r="BF45" s="81"/>
    </row>
    <row r="46" spans="3:58" x14ac:dyDescent="0.25">
      <c r="D46" s="13" t="s">
        <v>211</v>
      </c>
      <c r="E46" s="13"/>
      <c r="F46" s="13" t="s">
        <v>202</v>
      </c>
      <c r="G46" s="129">
        <f t="shared" si="12"/>
        <v>0</v>
      </c>
      <c r="H46" s="13"/>
      <c r="I46" s="129">
        <f t="shared" ref="I46:AN46" si="13" xml:space="preserve"> SUM( I33:I45 )</f>
        <v>0</v>
      </c>
      <c r="J46" s="129">
        <f t="shared" si="13"/>
        <v>0</v>
      </c>
      <c r="K46" s="129">
        <f t="shared" si="13"/>
        <v>0</v>
      </c>
      <c r="L46" s="129">
        <f t="shared" si="13"/>
        <v>0</v>
      </c>
      <c r="M46" s="129">
        <f t="shared" si="13"/>
        <v>0</v>
      </c>
      <c r="N46" s="129">
        <f t="shared" si="13"/>
        <v>0</v>
      </c>
      <c r="O46" s="129">
        <f t="shared" si="13"/>
        <v>0</v>
      </c>
      <c r="P46" s="129">
        <f t="shared" si="13"/>
        <v>0</v>
      </c>
      <c r="Q46" s="129">
        <f t="shared" si="13"/>
        <v>0</v>
      </c>
      <c r="R46" s="129">
        <f t="shared" si="13"/>
        <v>0</v>
      </c>
      <c r="S46" s="129">
        <f t="shared" si="13"/>
        <v>0</v>
      </c>
      <c r="T46" s="129">
        <f t="shared" si="13"/>
        <v>0</v>
      </c>
      <c r="U46" s="129">
        <f t="shared" si="13"/>
        <v>0</v>
      </c>
      <c r="V46" s="129">
        <f t="shared" si="13"/>
        <v>0</v>
      </c>
      <c r="W46" s="129">
        <f t="shared" si="13"/>
        <v>0</v>
      </c>
      <c r="X46" s="129">
        <f t="shared" si="13"/>
        <v>0</v>
      </c>
      <c r="Y46" s="129">
        <f t="shared" si="13"/>
        <v>0</v>
      </c>
      <c r="Z46" s="129">
        <f t="shared" si="13"/>
        <v>0</v>
      </c>
      <c r="AA46" s="129">
        <f t="shared" si="13"/>
        <v>0</v>
      </c>
      <c r="AB46" s="129">
        <f t="shared" si="13"/>
        <v>0</v>
      </c>
      <c r="AC46" s="129">
        <f t="shared" si="13"/>
        <v>0</v>
      </c>
      <c r="AD46" s="129">
        <f t="shared" si="13"/>
        <v>0</v>
      </c>
      <c r="AE46" s="129">
        <f t="shared" si="13"/>
        <v>0</v>
      </c>
      <c r="AF46" s="129">
        <f t="shared" si="13"/>
        <v>0</v>
      </c>
      <c r="AG46" s="129">
        <f t="shared" si="13"/>
        <v>0</v>
      </c>
      <c r="AH46" s="129">
        <f t="shared" si="13"/>
        <v>0</v>
      </c>
      <c r="AI46" s="129">
        <f t="shared" si="13"/>
        <v>0</v>
      </c>
      <c r="AJ46" s="129">
        <f t="shared" si="13"/>
        <v>0</v>
      </c>
      <c r="AK46" s="129">
        <f t="shared" si="13"/>
        <v>0</v>
      </c>
      <c r="AL46" s="129">
        <f t="shared" si="13"/>
        <v>0</v>
      </c>
      <c r="AM46" s="129">
        <f t="shared" si="13"/>
        <v>0</v>
      </c>
      <c r="AN46" s="129">
        <f t="shared" si="13"/>
        <v>0</v>
      </c>
      <c r="AO46" s="129">
        <f t="shared" ref="AO46:BF46" si="14" xml:space="preserve"> SUM( AO33:AO45 )</f>
        <v>0</v>
      </c>
      <c r="AP46" s="129">
        <f t="shared" si="14"/>
        <v>0</v>
      </c>
      <c r="AQ46" s="129">
        <f t="shared" si="14"/>
        <v>0</v>
      </c>
      <c r="AR46" s="129">
        <f t="shared" si="14"/>
        <v>0</v>
      </c>
      <c r="AS46" s="129">
        <f t="shared" si="14"/>
        <v>0</v>
      </c>
      <c r="AT46" s="129">
        <f t="shared" si="14"/>
        <v>0</v>
      </c>
      <c r="AU46" s="129">
        <f t="shared" si="14"/>
        <v>0</v>
      </c>
      <c r="AV46" s="129">
        <f t="shared" si="14"/>
        <v>0</v>
      </c>
      <c r="AW46" s="129">
        <f t="shared" si="14"/>
        <v>0</v>
      </c>
      <c r="AX46" s="129">
        <f t="shared" si="14"/>
        <v>0</v>
      </c>
      <c r="AY46" s="129">
        <f t="shared" si="14"/>
        <v>0</v>
      </c>
      <c r="AZ46" s="129">
        <f t="shared" si="14"/>
        <v>0</v>
      </c>
      <c r="BA46" s="129">
        <f t="shared" si="14"/>
        <v>0</v>
      </c>
      <c r="BB46" s="129">
        <f t="shared" si="14"/>
        <v>0</v>
      </c>
      <c r="BC46" s="129">
        <f t="shared" si="14"/>
        <v>0</v>
      </c>
      <c r="BD46" s="129">
        <f t="shared" si="14"/>
        <v>0</v>
      </c>
      <c r="BE46" s="129">
        <f t="shared" si="14"/>
        <v>0</v>
      </c>
      <c r="BF46" s="129">
        <f t="shared" si="14"/>
        <v>0</v>
      </c>
    </row>
    <row r="47" spans="3:58" x14ac:dyDescent="0.25"/>
    <row r="48" spans="3:58" x14ac:dyDescent="0.25">
      <c r="C48" s="10" t="s">
        <v>212</v>
      </c>
      <c r="D48" s="8"/>
      <c r="E48" s="8"/>
      <c r="F48" s="8"/>
      <c r="G48" s="8"/>
      <c r="H48" s="8"/>
      <c r="I48" s="8"/>
      <c r="J48" s="8"/>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row>
    <row r="49" spans="4:58" x14ac:dyDescent="0.25"/>
    <row r="50" spans="4:58" x14ac:dyDescent="0.25">
      <c r="D50" s="11" t="str">
        <f xml:space="preserve"> C48</f>
        <v>DEVEX (real)</v>
      </c>
    </row>
    <row r="51" spans="4:58" x14ac:dyDescent="0.25">
      <c r="D51" s="14" t="str">
        <f t="shared" ref="D51:D63" si="15">D33</f>
        <v>Project Management</v>
      </c>
      <c r="F51" t="s">
        <v>106</v>
      </c>
      <c r="G51" s="130">
        <f t="shared" ref="G51:G64" si="16" xml:space="preserve"> SUM(I51:BF51)</f>
        <v>0</v>
      </c>
      <c r="I51" s="133">
        <f t="shared" ref="I51:AN51" si="17" xml:space="preserve"> IFERROR( I33 / I$15, 0 )</f>
        <v>0</v>
      </c>
      <c r="J51" s="133">
        <f t="shared" si="17"/>
        <v>0</v>
      </c>
      <c r="K51" s="133">
        <f t="shared" si="17"/>
        <v>0</v>
      </c>
      <c r="L51" s="133">
        <f t="shared" si="17"/>
        <v>0</v>
      </c>
      <c r="M51" s="133">
        <f t="shared" si="17"/>
        <v>0</v>
      </c>
      <c r="N51" s="133">
        <f t="shared" si="17"/>
        <v>0</v>
      </c>
      <c r="O51" s="133">
        <f t="shared" si="17"/>
        <v>0</v>
      </c>
      <c r="P51" s="133">
        <f t="shared" si="17"/>
        <v>0</v>
      </c>
      <c r="Q51" s="133">
        <f t="shared" si="17"/>
        <v>0</v>
      </c>
      <c r="R51" s="133">
        <f t="shared" si="17"/>
        <v>0</v>
      </c>
      <c r="S51" s="133">
        <f t="shared" si="17"/>
        <v>0</v>
      </c>
      <c r="T51" s="133">
        <f t="shared" si="17"/>
        <v>0</v>
      </c>
      <c r="U51" s="133">
        <f t="shared" si="17"/>
        <v>0</v>
      </c>
      <c r="V51" s="133">
        <f t="shared" si="17"/>
        <v>0</v>
      </c>
      <c r="W51" s="133">
        <f t="shared" si="17"/>
        <v>0</v>
      </c>
      <c r="X51" s="133">
        <f t="shared" si="17"/>
        <v>0</v>
      </c>
      <c r="Y51" s="133">
        <f t="shared" si="17"/>
        <v>0</v>
      </c>
      <c r="Z51" s="133">
        <f t="shared" si="17"/>
        <v>0</v>
      </c>
      <c r="AA51" s="133">
        <f t="shared" si="17"/>
        <v>0</v>
      </c>
      <c r="AB51" s="133">
        <f t="shared" si="17"/>
        <v>0</v>
      </c>
      <c r="AC51" s="133">
        <f t="shared" si="17"/>
        <v>0</v>
      </c>
      <c r="AD51" s="133">
        <f t="shared" si="17"/>
        <v>0</v>
      </c>
      <c r="AE51" s="133">
        <f t="shared" si="17"/>
        <v>0</v>
      </c>
      <c r="AF51" s="133">
        <f t="shared" si="17"/>
        <v>0</v>
      </c>
      <c r="AG51" s="133">
        <f t="shared" si="17"/>
        <v>0</v>
      </c>
      <c r="AH51" s="133">
        <f t="shared" si="17"/>
        <v>0</v>
      </c>
      <c r="AI51" s="133">
        <f t="shared" si="17"/>
        <v>0</v>
      </c>
      <c r="AJ51" s="133">
        <f t="shared" si="17"/>
        <v>0</v>
      </c>
      <c r="AK51" s="133">
        <f t="shared" si="17"/>
        <v>0</v>
      </c>
      <c r="AL51" s="133">
        <f t="shared" si="17"/>
        <v>0</v>
      </c>
      <c r="AM51" s="133">
        <f t="shared" si="17"/>
        <v>0</v>
      </c>
      <c r="AN51" s="133">
        <f t="shared" si="17"/>
        <v>0</v>
      </c>
      <c r="AO51" s="133">
        <f t="shared" ref="AO51:BF51" si="18" xml:space="preserve"> IFERROR( AO33 / AO$15, 0 )</f>
        <v>0</v>
      </c>
      <c r="AP51" s="133">
        <f t="shared" si="18"/>
        <v>0</v>
      </c>
      <c r="AQ51" s="133">
        <f t="shared" si="18"/>
        <v>0</v>
      </c>
      <c r="AR51" s="133">
        <f t="shared" si="18"/>
        <v>0</v>
      </c>
      <c r="AS51" s="133">
        <f t="shared" si="18"/>
        <v>0</v>
      </c>
      <c r="AT51" s="133">
        <f t="shared" si="18"/>
        <v>0</v>
      </c>
      <c r="AU51" s="133">
        <f t="shared" si="18"/>
        <v>0</v>
      </c>
      <c r="AV51" s="133">
        <f t="shared" si="18"/>
        <v>0</v>
      </c>
      <c r="AW51" s="133">
        <f t="shared" si="18"/>
        <v>0</v>
      </c>
      <c r="AX51" s="133">
        <f t="shared" si="18"/>
        <v>0</v>
      </c>
      <c r="AY51" s="133">
        <f t="shared" si="18"/>
        <v>0</v>
      </c>
      <c r="AZ51" s="133">
        <f t="shared" si="18"/>
        <v>0</v>
      </c>
      <c r="BA51" s="133">
        <f t="shared" si="18"/>
        <v>0</v>
      </c>
      <c r="BB51" s="133">
        <f t="shared" si="18"/>
        <v>0</v>
      </c>
      <c r="BC51" s="133">
        <f t="shared" si="18"/>
        <v>0</v>
      </c>
      <c r="BD51" s="133">
        <f t="shared" si="18"/>
        <v>0</v>
      </c>
      <c r="BE51" s="133">
        <f t="shared" si="18"/>
        <v>0</v>
      </c>
      <c r="BF51" s="133">
        <f t="shared" si="18"/>
        <v>0</v>
      </c>
    </row>
    <row r="52" spans="4:58" x14ac:dyDescent="0.25">
      <c r="D52" s="14" t="str">
        <f t="shared" si="15"/>
        <v>Site &amp; Resource Investigation</v>
      </c>
      <c r="F52" t="s">
        <v>106</v>
      </c>
      <c r="G52" s="130">
        <f t="shared" si="16"/>
        <v>0</v>
      </c>
      <c r="I52" s="133">
        <f t="shared" ref="I52:AN52" si="19" xml:space="preserve"> IFERROR( I34 / I$15, 0 )</f>
        <v>0</v>
      </c>
      <c r="J52" s="133">
        <f t="shared" si="19"/>
        <v>0</v>
      </c>
      <c r="K52" s="133">
        <f t="shared" si="19"/>
        <v>0</v>
      </c>
      <c r="L52" s="133">
        <f t="shared" si="19"/>
        <v>0</v>
      </c>
      <c r="M52" s="133">
        <f t="shared" si="19"/>
        <v>0</v>
      </c>
      <c r="N52" s="133">
        <f t="shared" si="19"/>
        <v>0</v>
      </c>
      <c r="O52" s="133">
        <f t="shared" si="19"/>
        <v>0</v>
      </c>
      <c r="P52" s="133">
        <f t="shared" si="19"/>
        <v>0</v>
      </c>
      <c r="Q52" s="133">
        <f t="shared" si="19"/>
        <v>0</v>
      </c>
      <c r="R52" s="133">
        <f t="shared" si="19"/>
        <v>0</v>
      </c>
      <c r="S52" s="133">
        <f t="shared" si="19"/>
        <v>0</v>
      </c>
      <c r="T52" s="133">
        <f t="shared" si="19"/>
        <v>0</v>
      </c>
      <c r="U52" s="133">
        <f t="shared" si="19"/>
        <v>0</v>
      </c>
      <c r="V52" s="133">
        <f t="shared" si="19"/>
        <v>0</v>
      </c>
      <c r="W52" s="133">
        <f t="shared" si="19"/>
        <v>0</v>
      </c>
      <c r="X52" s="133">
        <f t="shared" si="19"/>
        <v>0</v>
      </c>
      <c r="Y52" s="133">
        <f t="shared" si="19"/>
        <v>0</v>
      </c>
      <c r="Z52" s="133">
        <f t="shared" si="19"/>
        <v>0</v>
      </c>
      <c r="AA52" s="133">
        <f t="shared" si="19"/>
        <v>0</v>
      </c>
      <c r="AB52" s="133">
        <f t="shared" si="19"/>
        <v>0</v>
      </c>
      <c r="AC52" s="133">
        <f t="shared" si="19"/>
        <v>0</v>
      </c>
      <c r="AD52" s="133">
        <f t="shared" si="19"/>
        <v>0</v>
      </c>
      <c r="AE52" s="133">
        <f t="shared" si="19"/>
        <v>0</v>
      </c>
      <c r="AF52" s="133">
        <f t="shared" si="19"/>
        <v>0</v>
      </c>
      <c r="AG52" s="133">
        <f t="shared" si="19"/>
        <v>0</v>
      </c>
      <c r="AH52" s="133">
        <f t="shared" si="19"/>
        <v>0</v>
      </c>
      <c r="AI52" s="133">
        <f t="shared" si="19"/>
        <v>0</v>
      </c>
      <c r="AJ52" s="133">
        <f t="shared" si="19"/>
        <v>0</v>
      </c>
      <c r="AK52" s="133">
        <f t="shared" si="19"/>
        <v>0</v>
      </c>
      <c r="AL52" s="133">
        <f t="shared" si="19"/>
        <v>0</v>
      </c>
      <c r="AM52" s="133">
        <f t="shared" si="19"/>
        <v>0</v>
      </c>
      <c r="AN52" s="133">
        <f t="shared" si="19"/>
        <v>0</v>
      </c>
      <c r="AO52" s="133">
        <f t="shared" ref="AO52:BF52" si="20" xml:space="preserve"> IFERROR( AO34 / AO$15, 0 )</f>
        <v>0</v>
      </c>
      <c r="AP52" s="133">
        <f t="shared" si="20"/>
        <v>0</v>
      </c>
      <c r="AQ52" s="133">
        <f t="shared" si="20"/>
        <v>0</v>
      </c>
      <c r="AR52" s="133">
        <f t="shared" si="20"/>
        <v>0</v>
      </c>
      <c r="AS52" s="133">
        <f t="shared" si="20"/>
        <v>0</v>
      </c>
      <c r="AT52" s="133">
        <f t="shared" si="20"/>
        <v>0</v>
      </c>
      <c r="AU52" s="133">
        <f t="shared" si="20"/>
        <v>0</v>
      </c>
      <c r="AV52" s="133">
        <f t="shared" si="20"/>
        <v>0</v>
      </c>
      <c r="AW52" s="133">
        <f t="shared" si="20"/>
        <v>0</v>
      </c>
      <c r="AX52" s="133">
        <f t="shared" si="20"/>
        <v>0</v>
      </c>
      <c r="AY52" s="133">
        <f t="shared" si="20"/>
        <v>0</v>
      </c>
      <c r="AZ52" s="133">
        <f t="shared" si="20"/>
        <v>0</v>
      </c>
      <c r="BA52" s="133">
        <f t="shared" si="20"/>
        <v>0</v>
      </c>
      <c r="BB52" s="133">
        <f t="shared" si="20"/>
        <v>0</v>
      </c>
      <c r="BC52" s="133">
        <f t="shared" si="20"/>
        <v>0</v>
      </c>
      <c r="BD52" s="133">
        <f t="shared" si="20"/>
        <v>0</v>
      </c>
      <c r="BE52" s="133">
        <f t="shared" si="20"/>
        <v>0</v>
      </c>
      <c r="BF52" s="133">
        <f t="shared" si="20"/>
        <v>0</v>
      </c>
    </row>
    <row r="53" spans="4:58" x14ac:dyDescent="0.25">
      <c r="D53" s="14" t="str">
        <f t="shared" si="15"/>
        <v>Environmental &amp; Consulting</v>
      </c>
      <c r="F53" t="s">
        <v>106</v>
      </c>
      <c r="G53" s="130">
        <f t="shared" si="16"/>
        <v>0</v>
      </c>
      <c r="I53" s="133">
        <f t="shared" ref="I53:AN53" si="21" xml:space="preserve"> IFERROR( I35 / I$15, 0 )</f>
        <v>0</v>
      </c>
      <c r="J53" s="133">
        <f t="shared" si="21"/>
        <v>0</v>
      </c>
      <c r="K53" s="133">
        <f t="shared" si="21"/>
        <v>0</v>
      </c>
      <c r="L53" s="133">
        <f t="shared" si="21"/>
        <v>0</v>
      </c>
      <c r="M53" s="133">
        <f t="shared" si="21"/>
        <v>0</v>
      </c>
      <c r="N53" s="133">
        <f t="shared" si="21"/>
        <v>0</v>
      </c>
      <c r="O53" s="133">
        <f t="shared" si="21"/>
        <v>0</v>
      </c>
      <c r="P53" s="133">
        <f t="shared" si="21"/>
        <v>0</v>
      </c>
      <c r="Q53" s="133">
        <f t="shared" si="21"/>
        <v>0</v>
      </c>
      <c r="R53" s="133">
        <f t="shared" si="21"/>
        <v>0</v>
      </c>
      <c r="S53" s="133">
        <f t="shared" si="21"/>
        <v>0</v>
      </c>
      <c r="T53" s="133">
        <f t="shared" si="21"/>
        <v>0</v>
      </c>
      <c r="U53" s="133">
        <f t="shared" si="21"/>
        <v>0</v>
      </c>
      <c r="V53" s="133">
        <f t="shared" si="21"/>
        <v>0</v>
      </c>
      <c r="W53" s="133">
        <f t="shared" si="21"/>
        <v>0</v>
      </c>
      <c r="X53" s="133">
        <f t="shared" si="21"/>
        <v>0</v>
      </c>
      <c r="Y53" s="133">
        <f t="shared" si="21"/>
        <v>0</v>
      </c>
      <c r="Z53" s="133">
        <f t="shared" si="21"/>
        <v>0</v>
      </c>
      <c r="AA53" s="133">
        <f t="shared" si="21"/>
        <v>0</v>
      </c>
      <c r="AB53" s="133">
        <f t="shared" si="21"/>
        <v>0</v>
      </c>
      <c r="AC53" s="133">
        <f t="shared" si="21"/>
        <v>0</v>
      </c>
      <c r="AD53" s="133">
        <f t="shared" si="21"/>
        <v>0</v>
      </c>
      <c r="AE53" s="133">
        <f t="shared" si="21"/>
        <v>0</v>
      </c>
      <c r="AF53" s="133">
        <f t="shared" si="21"/>
        <v>0</v>
      </c>
      <c r="AG53" s="133">
        <f t="shared" si="21"/>
        <v>0</v>
      </c>
      <c r="AH53" s="133">
        <f t="shared" si="21"/>
        <v>0</v>
      </c>
      <c r="AI53" s="133">
        <f t="shared" si="21"/>
        <v>0</v>
      </c>
      <c r="AJ53" s="133">
        <f t="shared" si="21"/>
        <v>0</v>
      </c>
      <c r="AK53" s="133">
        <f t="shared" si="21"/>
        <v>0</v>
      </c>
      <c r="AL53" s="133">
        <f t="shared" si="21"/>
        <v>0</v>
      </c>
      <c r="AM53" s="133">
        <f t="shared" si="21"/>
        <v>0</v>
      </c>
      <c r="AN53" s="133">
        <f t="shared" si="21"/>
        <v>0</v>
      </c>
      <c r="AO53" s="133">
        <f t="shared" ref="AO53:BF53" si="22" xml:space="preserve"> IFERROR( AO35 / AO$15, 0 )</f>
        <v>0</v>
      </c>
      <c r="AP53" s="133">
        <f t="shared" si="22"/>
        <v>0</v>
      </c>
      <c r="AQ53" s="133">
        <f t="shared" si="22"/>
        <v>0</v>
      </c>
      <c r="AR53" s="133">
        <f t="shared" si="22"/>
        <v>0</v>
      </c>
      <c r="AS53" s="133">
        <f t="shared" si="22"/>
        <v>0</v>
      </c>
      <c r="AT53" s="133">
        <f t="shared" si="22"/>
        <v>0</v>
      </c>
      <c r="AU53" s="133">
        <f t="shared" si="22"/>
        <v>0</v>
      </c>
      <c r="AV53" s="133">
        <f t="shared" si="22"/>
        <v>0</v>
      </c>
      <c r="AW53" s="133">
        <f t="shared" si="22"/>
        <v>0</v>
      </c>
      <c r="AX53" s="133">
        <f t="shared" si="22"/>
        <v>0</v>
      </c>
      <c r="AY53" s="133">
        <f t="shared" si="22"/>
        <v>0</v>
      </c>
      <c r="AZ53" s="133">
        <f t="shared" si="22"/>
        <v>0</v>
      </c>
      <c r="BA53" s="133">
        <f t="shared" si="22"/>
        <v>0</v>
      </c>
      <c r="BB53" s="133">
        <f t="shared" si="22"/>
        <v>0</v>
      </c>
      <c r="BC53" s="133">
        <f t="shared" si="22"/>
        <v>0</v>
      </c>
      <c r="BD53" s="133">
        <f t="shared" si="22"/>
        <v>0</v>
      </c>
      <c r="BE53" s="133">
        <f t="shared" si="22"/>
        <v>0</v>
      </c>
      <c r="BF53" s="133">
        <f t="shared" si="22"/>
        <v>0</v>
      </c>
    </row>
    <row r="54" spans="4:58" x14ac:dyDescent="0.25">
      <c r="D54" s="14" t="str">
        <f t="shared" si="15"/>
        <v>Technology, Engineering &amp; Infrastructure</v>
      </c>
      <c r="F54" t="s">
        <v>106</v>
      </c>
      <c r="G54" s="130">
        <f t="shared" si="16"/>
        <v>0</v>
      </c>
      <c r="I54" s="133">
        <f t="shared" ref="I54:AN54" si="23" xml:space="preserve"> IFERROR( I36 / I$15, 0 )</f>
        <v>0</v>
      </c>
      <c r="J54" s="133">
        <f t="shared" si="23"/>
        <v>0</v>
      </c>
      <c r="K54" s="133">
        <f t="shared" si="23"/>
        <v>0</v>
      </c>
      <c r="L54" s="133">
        <f t="shared" si="23"/>
        <v>0</v>
      </c>
      <c r="M54" s="133">
        <f t="shared" si="23"/>
        <v>0</v>
      </c>
      <c r="N54" s="133">
        <f t="shared" si="23"/>
        <v>0</v>
      </c>
      <c r="O54" s="133">
        <f t="shared" si="23"/>
        <v>0</v>
      </c>
      <c r="P54" s="133">
        <f t="shared" si="23"/>
        <v>0</v>
      </c>
      <c r="Q54" s="133">
        <f t="shared" si="23"/>
        <v>0</v>
      </c>
      <c r="R54" s="133">
        <f t="shared" si="23"/>
        <v>0</v>
      </c>
      <c r="S54" s="133">
        <f t="shared" si="23"/>
        <v>0</v>
      </c>
      <c r="T54" s="133">
        <f t="shared" si="23"/>
        <v>0</v>
      </c>
      <c r="U54" s="133">
        <f t="shared" si="23"/>
        <v>0</v>
      </c>
      <c r="V54" s="133">
        <f t="shared" si="23"/>
        <v>0</v>
      </c>
      <c r="W54" s="133">
        <f t="shared" si="23"/>
        <v>0</v>
      </c>
      <c r="X54" s="133">
        <f t="shared" si="23"/>
        <v>0</v>
      </c>
      <c r="Y54" s="133">
        <f t="shared" si="23"/>
        <v>0</v>
      </c>
      <c r="Z54" s="133">
        <f t="shared" si="23"/>
        <v>0</v>
      </c>
      <c r="AA54" s="133">
        <f t="shared" si="23"/>
        <v>0</v>
      </c>
      <c r="AB54" s="133">
        <f t="shared" si="23"/>
        <v>0</v>
      </c>
      <c r="AC54" s="133">
        <f t="shared" si="23"/>
        <v>0</v>
      </c>
      <c r="AD54" s="133">
        <f t="shared" si="23"/>
        <v>0</v>
      </c>
      <c r="AE54" s="133">
        <f t="shared" si="23"/>
        <v>0</v>
      </c>
      <c r="AF54" s="133">
        <f t="shared" si="23"/>
        <v>0</v>
      </c>
      <c r="AG54" s="133">
        <f t="shared" si="23"/>
        <v>0</v>
      </c>
      <c r="AH54" s="133">
        <f t="shared" si="23"/>
        <v>0</v>
      </c>
      <c r="AI54" s="133">
        <f t="shared" si="23"/>
        <v>0</v>
      </c>
      <c r="AJ54" s="133">
        <f t="shared" si="23"/>
        <v>0</v>
      </c>
      <c r="AK54" s="133">
        <f t="shared" si="23"/>
        <v>0</v>
      </c>
      <c r="AL54" s="133">
        <f t="shared" si="23"/>
        <v>0</v>
      </c>
      <c r="AM54" s="133">
        <f t="shared" si="23"/>
        <v>0</v>
      </c>
      <c r="AN54" s="133">
        <f t="shared" si="23"/>
        <v>0</v>
      </c>
      <c r="AO54" s="133">
        <f t="shared" ref="AO54:BF54" si="24" xml:space="preserve"> IFERROR( AO36 / AO$15, 0 )</f>
        <v>0</v>
      </c>
      <c r="AP54" s="133">
        <f t="shared" si="24"/>
        <v>0</v>
      </c>
      <c r="AQ54" s="133">
        <f t="shared" si="24"/>
        <v>0</v>
      </c>
      <c r="AR54" s="133">
        <f t="shared" si="24"/>
        <v>0</v>
      </c>
      <c r="AS54" s="133">
        <f t="shared" si="24"/>
        <v>0</v>
      </c>
      <c r="AT54" s="133">
        <f t="shared" si="24"/>
        <v>0</v>
      </c>
      <c r="AU54" s="133">
        <f t="shared" si="24"/>
        <v>0</v>
      </c>
      <c r="AV54" s="133">
        <f t="shared" si="24"/>
        <v>0</v>
      </c>
      <c r="AW54" s="133">
        <f t="shared" si="24"/>
        <v>0</v>
      </c>
      <c r="AX54" s="133">
        <f t="shared" si="24"/>
        <v>0</v>
      </c>
      <c r="AY54" s="133">
        <f t="shared" si="24"/>
        <v>0</v>
      </c>
      <c r="AZ54" s="133">
        <f t="shared" si="24"/>
        <v>0</v>
      </c>
      <c r="BA54" s="133">
        <f t="shared" si="24"/>
        <v>0</v>
      </c>
      <c r="BB54" s="133">
        <f t="shared" si="24"/>
        <v>0</v>
      </c>
      <c r="BC54" s="133">
        <f t="shared" si="24"/>
        <v>0</v>
      </c>
      <c r="BD54" s="133">
        <f t="shared" si="24"/>
        <v>0</v>
      </c>
      <c r="BE54" s="133">
        <f t="shared" si="24"/>
        <v>0</v>
      </c>
      <c r="BF54" s="133">
        <f t="shared" si="24"/>
        <v>0</v>
      </c>
    </row>
    <row r="55" spans="4:58" x14ac:dyDescent="0.25">
      <c r="D55" s="14" t="str">
        <f t="shared" si="15"/>
        <v>Stakeholder Management &amp; Third Party</v>
      </c>
      <c r="F55" t="s">
        <v>106</v>
      </c>
      <c r="G55" s="130">
        <f t="shared" si="16"/>
        <v>0</v>
      </c>
      <c r="I55" s="133">
        <f t="shared" ref="I55:AN55" si="25" xml:space="preserve"> IFERROR( I37 / I$15, 0 )</f>
        <v>0</v>
      </c>
      <c r="J55" s="133">
        <f t="shared" si="25"/>
        <v>0</v>
      </c>
      <c r="K55" s="133">
        <f t="shared" si="25"/>
        <v>0</v>
      </c>
      <c r="L55" s="133">
        <f t="shared" si="25"/>
        <v>0</v>
      </c>
      <c r="M55" s="133">
        <f t="shared" si="25"/>
        <v>0</v>
      </c>
      <c r="N55" s="133">
        <f t="shared" si="25"/>
        <v>0</v>
      </c>
      <c r="O55" s="133">
        <f t="shared" si="25"/>
        <v>0</v>
      </c>
      <c r="P55" s="133">
        <f t="shared" si="25"/>
        <v>0</v>
      </c>
      <c r="Q55" s="133">
        <f t="shared" si="25"/>
        <v>0</v>
      </c>
      <c r="R55" s="133">
        <f t="shared" si="25"/>
        <v>0</v>
      </c>
      <c r="S55" s="133">
        <f t="shared" si="25"/>
        <v>0</v>
      </c>
      <c r="T55" s="133">
        <f t="shared" si="25"/>
        <v>0</v>
      </c>
      <c r="U55" s="133">
        <f t="shared" si="25"/>
        <v>0</v>
      </c>
      <c r="V55" s="133">
        <f t="shared" si="25"/>
        <v>0</v>
      </c>
      <c r="W55" s="133">
        <f t="shared" si="25"/>
        <v>0</v>
      </c>
      <c r="X55" s="133">
        <f t="shared" si="25"/>
        <v>0</v>
      </c>
      <c r="Y55" s="133">
        <f t="shared" si="25"/>
        <v>0</v>
      </c>
      <c r="Z55" s="133">
        <f t="shared" si="25"/>
        <v>0</v>
      </c>
      <c r="AA55" s="133">
        <f t="shared" si="25"/>
        <v>0</v>
      </c>
      <c r="AB55" s="133">
        <f t="shared" si="25"/>
        <v>0</v>
      </c>
      <c r="AC55" s="133">
        <f t="shared" si="25"/>
        <v>0</v>
      </c>
      <c r="AD55" s="133">
        <f t="shared" si="25"/>
        <v>0</v>
      </c>
      <c r="AE55" s="133">
        <f t="shared" si="25"/>
        <v>0</v>
      </c>
      <c r="AF55" s="133">
        <f t="shared" si="25"/>
        <v>0</v>
      </c>
      <c r="AG55" s="133">
        <f t="shared" si="25"/>
        <v>0</v>
      </c>
      <c r="AH55" s="133">
        <f t="shared" si="25"/>
        <v>0</v>
      </c>
      <c r="AI55" s="133">
        <f t="shared" si="25"/>
        <v>0</v>
      </c>
      <c r="AJ55" s="133">
        <f t="shared" si="25"/>
        <v>0</v>
      </c>
      <c r="AK55" s="133">
        <f t="shared" si="25"/>
        <v>0</v>
      </c>
      <c r="AL55" s="133">
        <f t="shared" si="25"/>
        <v>0</v>
      </c>
      <c r="AM55" s="133">
        <f t="shared" si="25"/>
        <v>0</v>
      </c>
      <c r="AN55" s="133">
        <f t="shared" si="25"/>
        <v>0</v>
      </c>
      <c r="AO55" s="133">
        <f t="shared" ref="AO55:BF55" si="26" xml:space="preserve"> IFERROR( AO37 / AO$15, 0 )</f>
        <v>0</v>
      </c>
      <c r="AP55" s="133">
        <f t="shared" si="26"/>
        <v>0</v>
      </c>
      <c r="AQ55" s="133">
        <f t="shared" si="26"/>
        <v>0</v>
      </c>
      <c r="AR55" s="133">
        <f t="shared" si="26"/>
        <v>0</v>
      </c>
      <c r="AS55" s="133">
        <f t="shared" si="26"/>
        <v>0</v>
      </c>
      <c r="AT55" s="133">
        <f t="shared" si="26"/>
        <v>0</v>
      </c>
      <c r="AU55" s="133">
        <f t="shared" si="26"/>
        <v>0</v>
      </c>
      <c r="AV55" s="133">
        <f t="shared" si="26"/>
        <v>0</v>
      </c>
      <c r="AW55" s="133">
        <f t="shared" si="26"/>
        <v>0</v>
      </c>
      <c r="AX55" s="133">
        <f t="shared" si="26"/>
        <v>0</v>
      </c>
      <c r="AY55" s="133">
        <f t="shared" si="26"/>
        <v>0</v>
      </c>
      <c r="AZ55" s="133">
        <f t="shared" si="26"/>
        <v>0</v>
      </c>
      <c r="BA55" s="133">
        <f t="shared" si="26"/>
        <v>0</v>
      </c>
      <c r="BB55" s="133">
        <f t="shared" si="26"/>
        <v>0</v>
      </c>
      <c r="BC55" s="133">
        <f t="shared" si="26"/>
        <v>0</v>
      </c>
      <c r="BD55" s="133">
        <f t="shared" si="26"/>
        <v>0</v>
      </c>
      <c r="BE55" s="133">
        <f t="shared" si="26"/>
        <v>0</v>
      </c>
      <c r="BF55" s="133">
        <f t="shared" si="26"/>
        <v>0</v>
      </c>
    </row>
    <row r="56" spans="4:58" x14ac:dyDescent="0.25">
      <c r="D56" s="14" t="str">
        <f t="shared" si="15"/>
        <v>Compliance Costs (Licensing Fees and Levies)</v>
      </c>
      <c r="F56" t="s">
        <v>106</v>
      </c>
      <c r="G56" s="130">
        <f t="shared" si="16"/>
        <v>0</v>
      </c>
      <c r="I56" s="133">
        <f t="shared" ref="I56:AN56" si="27" xml:space="preserve"> IFERROR( I38 / I$15, 0 )</f>
        <v>0</v>
      </c>
      <c r="J56" s="133">
        <f t="shared" si="27"/>
        <v>0</v>
      </c>
      <c r="K56" s="133">
        <f t="shared" si="27"/>
        <v>0</v>
      </c>
      <c r="L56" s="133">
        <f t="shared" si="27"/>
        <v>0</v>
      </c>
      <c r="M56" s="133">
        <f t="shared" si="27"/>
        <v>0</v>
      </c>
      <c r="N56" s="133">
        <f t="shared" si="27"/>
        <v>0</v>
      </c>
      <c r="O56" s="133">
        <f t="shared" si="27"/>
        <v>0</v>
      </c>
      <c r="P56" s="133">
        <f t="shared" si="27"/>
        <v>0</v>
      </c>
      <c r="Q56" s="133">
        <f t="shared" si="27"/>
        <v>0</v>
      </c>
      <c r="R56" s="133">
        <f t="shared" si="27"/>
        <v>0</v>
      </c>
      <c r="S56" s="133">
        <f t="shared" si="27"/>
        <v>0</v>
      </c>
      <c r="T56" s="133">
        <f t="shared" si="27"/>
        <v>0</v>
      </c>
      <c r="U56" s="133">
        <f t="shared" si="27"/>
        <v>0</v>
      </c>
      <c r="V56" s="133">
        <f t="shared" si="27"/>
        <v>0</v>
      </c>
      <c r="W56" s="133">
        <f t="shared" si="27"/>
        <v>0</v>
      </c>
      <c r="X56" s="133">
        <f t="shared" si="27"/>
        <v>0</v>
      </c>
      <c r="Y56" s="133">
        <f t="shared" si="27"/>
        <v>0</v>
      </c>
      <c r="Z56" s="133">
        <f t="shared" si="27"/>
        <v>0</v>
      </c>
      <c r="AA56" s="133">
        <f t="shared" si="27"/>
        <v>0</v>
      </c>
      <c r="AB56" s="133">
        <f t="shared" si="27"/>
        <v>0</v>
      </c>
      <c r="AC56" s="133">
        <f t="shared" si="27"/>
        <v>0</v>
      </c>
      <c r="AD56" s="133">
        <f t="shared" si="27"/>
        <v>0</v>
      </c>
      <c r="AE56" s="133">
        <f t="shared" si="27"/>
        <v>0</v>
      </c>
      <c r="AF56" s="133">
        <f t="shared" si="27"/>
        <v>0</v>
      </c>
      <c r="AG56" s="133">
        <f t="shared" si="27"/>
        <v>0</v>
      </c>
      <c r="AH56" s="133">
        <f t="shared" si="27"/>
        <v>0</v>
      </c>
      <c r="AI56" s="133">
        <f t="shared" si="27"/>
        <v>0</v>
      </c>
      <c r="AJ56" s="133">
        <f t="shared" si="27"/>
        <v>0</v>
      </c>
      <c r="AK56" s="133">
        <f t="shared" si="27"/>
        <v>0</v>
      </c>
      <c r="AL56" s="133">
        <f t="shared" si="27"/>
        <v>0</v>
      </c>
      <c r="AM56" s="133">
        <f t="shared" si="27"/>
        <v>0</v>
      </c>
      <c r="AN56" s="133">
        <f t="shared" si="27"/>
        <v>0</v>
      </c>
      <c r="AO56" s="133">
        <f t="shared" ref="AO56:BF56" si="28" xml:space="preserve"> IFERROR( AO38 / AO$15, 0 )</f>
        <v>0</v>
      </c>
      <c r="AP56" s="133">
        <f t="shared" si="28"/>
        <v>0</v>
      </c>
      <c r="AQ56" s="133">
        <f t="shared" si="28"/>
        <v>0</v>
      </c>
      <c r="AR56" s="133">
        <f t="shared" si="28"/>
        <v>0</v>
      </c>
      <c r="AS56" s="133">
        <f t="shared" si="28"/>
        <v>0</v>
      </c>
      <c r="AT56" s="133">
        <f t="shared" si="28"/>
        <v>0</v>
      </c>
      <c r="AU56" s="133">
        <f t="shared" si="28"/>
        <v>0</v>
      </c>
      <c r="AV56" s="133">
        <f t="shared" si="28"/>
        <v>0</v>
      </c>
      <c r="AW56" s="133">
        <f t="shared" si="28"/>
        <v>0</v>
      </c>
      <c r="AX56" s="133">
        <f t="shared" si="28"/>
        <v>0</v>
      </c>
      <c r="AY56" s="133">
        <f t="shared" si="28"/>
        <v>0</v>
      </c>
      <c r="AZ56" s="133">
        <f t="shared" si="28"/>
        <v>0</v>
      </c>
      <c r="BA56" s="133">
        <f t="shared" si="28"/>
        <v>0</v>
      </c>
      <c r="BB56" s="133">
        <f t="shared" si="28"/>
        <v>0</v>
      </c>
      <c r="BC56" s="133">
        <f t="shared" si="28"/>
        <v>0</v>
      </c>
      <c r="BD56" s="133">
        <f t="shared" si="28"/>
        <v>0</v>
      </c>
      <c r="BE56" s="133">
        <f t="shared" si="28"/>
        <v>0</v>
      </c>
      <c r="BF56" s="133">
        <f t="shared" si="28"/>
        <v>0</v>
      </c>
    </row>
    <row r="57" spans="4:58" x14ac:dyDescent="0.25">
      <c r="D57" s="14" t="str">
        <f t="shared" si="15"/>
        <v>Contingency</v>
      </c>
      <c r="F57" t="s">
        <v>106</v>
      </c>
      <c r="G57" s="130">
        <f t="shared" si="16"/>
        <v>0</v>
      </c>
      <c r="I57" s="133">
        <f t="shared" ref="I57:AN57" si="29" xml:space="preserve"> IFERROR( I39 / I$15, 0 )</f>
        <v>0</v>
      </c>
      <c r="J57" s="133">
        <f t="shared" si="29"/>
        <v>0</v>
      </c>
      <c r="K57" s="133">
        <f t="shared" si="29"/>
        <v>0</v>
      </c>
      <c r="L57" s="133">
        <f t="shared" si="29"/>
        <v>0</v>
      </c>
      <c r="M57" s="133">
        <f t="shared" si="29"/>
        <v>0</v>
      </c>
      <c r="N57" s="133">
        <f t="shared" si="29"/>
        <v>0</v>
      </c>
      <c r="O57" s="133">
        <f t="shared" si="29"/>
        <v>0</v>
      </c>
      <c r="P57" s="133">
        <f t="shared" si="29"/>
        <v>0</v>
      </c>
      <c r="Q57" s="133">
        <f t="shared" si="29"/>
        <v>0</v>
      </c>
      <c r="R57" s="133">
        <f t="shared" si="29"/>
        <v>0</v>
      </c>
      <c r="S57" s="133">
        <f t="shared" si="29"/>
        <v>0</v>
      </c>
      <c r="T57" s="133">
        <f t="shared" si="29"/>
        <v>0</v>
      </c>
      <c r="U57" s="133">
        <f t="shared" si="29"/>
        <v>0</v>
      </c>
      <c r="V57" s="133">
        <f t="shared" si="29"/>
        <v>0</v>
      </c>
      <c r="W57" s="133">
        <f t="shared" si="29"/>
        <v>0</v>
      </c>
      <c r="X57" s="133">
        <f t="shared" si="29"/>
        <v>0</v>
      </c>
      <c r="Y57" s="133">
        <f t="shared" si="29"/>
        <v>0</v>
      </c>
      <c r="Z57" s="133">
        <f t="shared" si="29"/>
        <v>0</v>
      </c>
      <c r="AA57" s="133">
        <f t="shared" si="29"/>
        <v>0</v>
      </c>
      <c r="AB57" s="133">
        <f t="shared" si="29"/>
        <v>0</v>
      </c>
      <c r="AC57" s="133">
        <f t="shared" si="29"/>
        <v>0</v>
      </c>
      <c r="AD57" s="133">
        <f t="shared" si="29"/>
        <v>0</v>
      </c>
      <c r="AE57" s="133">
        <f t="shared" si="29"/>
        <v>0</v>
      </c>
      <c r="AF57" s="133">
        <f t="shared" si="29"/>
        <v>0</v>
      </c>
      <c r="AG57" s="133">
        <f t="shared" si="29"/>
        <v>0</v>
      </c>
      <c r="AH57" s="133">
        <f t="shared" si="29"/>
        <v>0</v>
      </c>
      <c r="AI57" s="133">
        <f t="shared" si="29"/>
        <v>0</v>
      </c>
      <c r="AJ57" s="133">
        <f t="shared" si="29"/>
        <v>0</v>
      </c>
      <c r="AK57" s="133">
        <f t="shared" si="29"/>
        <v>0</v>
      </c>
      <c r="AL57" s="133">
        <f t="shared" si="29"/>
        <v>0</v>
      </c>
      <c r="AM57" s="133">
        <f t="shared" si="29"/>
        <v>0</v>
      </c>
      <c r="AN57" s="133">
        <f t="shared" si="29"/>
        <v>0</v>
      </c>
      <c r="AO57" s="133">
        <f t="shared" ref="AO57:BF57" si="30" xml:space="preserve"> IFERROR( AO39 / AO$15, 0 )</f>
        <v>0</v>
      </c>
      <c r="AP57" s="133">
        <f t="shared" si="30"/>
        <v>0</v>
      </c>
      <c r="AQ57" s="133">
        <f t="shared" si="30"/>
        <v>0</v>
      </c>
      <c r="AR57" s="133">
        <f t="shared" si="30"/>
        <v>0</v>
      </c>
      <c r="AS57" s="133">
        <f t="shared" si="30"/>
        <v>0</v>
      </c>
      <c r="AT57" s="133">
        <f t="shared" si="30"/>
        <v>0</v>
      </c>
      <c r="AU57" s="133">
        <f t="shared" si="30"/>
        <v>0</v>
      </c>
      <c r="AV57" s="133">
        <f t="shared" si="30"/>
        <v>0</v>
      </c>
      <c r="AW57" s="133">
        <f t="shared" si="30"/>
        <v>0</v>
      </c>
      <c r="AX57" s="133">
        <f t="shared" si="30"/>
        <v>0</v>
      </c>
      <c r="AY57" s="133">
        <f t="shared" si="30"/>
        <v>0</v>
      </c>
      <c r="AZ57" s="133">
        <f t="shared" si="30"/>
        <v>0</v>
      </c>
      <c r="BA57" s="133">
        <f t="shared" si="30"/>
        <v>0</v>
      </c>
      <c r="BB57" s="133">
        <f t="shared" si="30"/>
        <v>0</v>
      </c>
      <c r="BC57" s="133">
        <f t="shared" si="30"/>
        <v>0</v>
      </c>
      <c r="BD57" s="133">
        <f t="shared" si="30"/>
        <v>0</v>
      </c>
      <c r="BE57" s="133">
        <f t="shared" si="30"/>
        <v>0</v>
      </c>
      <c r="BF57" s="133">
        <f t="shared" si="30"/>
        <v>0</v>
      </c>
    </row>
    <row r="58" spans="4:58" x14ac:dyDescent="0.25">
      <c r="D58" s="14" t="str">
        <f t="shared" si="15"/>
        <v>Other</v>
      </c>
      <c r="F58" t="s">
        <v>106</v>
      </c>
      <c r="G58" s="130">
        <f t="shared" si="16"/>
        <v>0</v>
      </c>
      <c r="I58" s="133">
        <f t="shared" ref="I58:AN58" si="31" xml:space="preserve"> IFERROR( I40 / I$15, 0 )</f>
        <v>0</v>
      </c>
      <c r="J58" s="133">
        <f t="shared" si="31"/>
        <v>0</v>
      </c>
      <c r="K58" s="133">
        <f t="shared" si="31"/>
        <v>0</v>
      </c>
      <c r="L58" s="133">
        <f t="shared" si="31"/>
        <v>0</v>
      </c>
      <c r="M58" s="133">
        <f t="shared" si="31"/>
        <v>0</v>
      </c>
      <c r="N58" s="133">
        <f t="shared" si="31"/>
        <v>0</v>
      </c>
      <c r="O58" s="133">
        <f t="shared" si="31"/>
        <v>0</v>
      </c>
      <c r="P58" s="133">
        <f t="shared" si="31"/>
        <v>0</v>
      </c>
      <c r="Q58" s="133">
        <f t="shared" si="31"/>
        <v>0</v>
      </c>
      <c r="R58" s="133">
        <f t="shared" si="31"/>
        <v>0</v>
      </c>
      <c r="S58" s="133">
        <f t="shared" si="31"/>
        <v>0</v>
      </c>
      <c r="T58" s="133">
        <f t="shared" si="31"/>
        <v>0</v>
      </c>
      <c r="U58" s="133">
        <f t="shared" si="31"/>
        <v>0</v>
      </c>
      <c r="V58" s="133">
        <f t="shared" si="31"/>
        <v>0</v>
      </c>
      <c r="W58" s="133">
        <f t="shared" si="31"/>
        <v>0</v>
      </c>
      <c r="X58" s="133">
        <f t="shared" si="31"/>
        <v>0</v>
      </c>
      <c r="Y58" s="133">
        <f t="shared" si="31"/>
        <v>0</v>
      </c>
      <c r="Z58" s="133">
        <f t="shared" si="31"/>
        <v>0</v>
      </c>
      <c r="AA58" s="133">
        <f t="shared" si="31"/>
        <v>0</v>
      </c>
      <c r="AB58" s="133">
        <f t="shared" si="31"/>
        <v>0</v>
      </c>
      <c r="AC58" s="133">
        <f t="shared" si="31"/>
        <v>0</v>
      </c>
      <c r="AD58" s="133">
        <f t="shared" si="31"/>
        <v>0</v>
      </c>
      <c r="AE58" s="133">
        <f t="shared" si="31"/>
        <v>0</v>
      </c>
      <c r="AF58" s="133">
        <f t="shared" si="31"/>
        <v>0</v>
      </c>
      <c r="AG58" s="133">
        <f t="shared" si="31"/>
        <v>0</v>
      </c>
      <c r="AH58" s="133">
        <f t="shared" si="31"/>
        <v>0</v>
      </c>
      <c r="AI58" s="133">
        <f t="shared" si="31"/>
        <v>0</v>
      </c>
      <c r="AJ58" s="133">
        <f t="shared" si="31"/>
        <v>0</v>
      </c>
      <c r="AK58" s="133">
        <f t="shared" si="31"/>
        <v>0</v>
      </c>
      <c r="AL58" s="133">
        <f t="shared" si="31"/>
        <v>0</v>
      </c>
      <c r="AM58" s="133">
        <f t="shared" si="31"/>
        <v>0</v>
      </c>
      <c r="AN58" s="133">
        <f t="shared" si="31"/>
        <v>0</v>
      </c>
      <c r="AO58" s="133">
        <f t="shared" ref="AO58:BF58" si="32" xml:space="preserve"> IFERROR( AO40 / AO$15, 0 )</f>
        <v>0</v>
      </c>
      <c r="AP58" s="133">
        <f t="shared" si="32"/>
        <v>0</v>
      </c>
      <c r="AQ58" s="133">
        <f t="shared" si="32"/>
        <v>0</v>
      </c>
      <c r="AR58" s="133">
        <f t="shared" si="32"/>
        <v>0</v>
      </c>
      <c r="AS58" s="133">
        <f t="shared" si="32"/>
        <v>0</v>
      </c>
      <c r="AT58" s="133">
        <f t="shared" si="32"/>
        <v>0</v>
      </c>
      <c r="AU58" s="133">
        <f t="shared" si="32"/>
        <v>0</v>
      </c>
      <c r="AV58" s="133">
        <f t="shared" si="32"/>
        <v>0</v>
      </c>
      <c r="AW58" s="133">
        <f t="shared" si="32"/>
        <v>0</v>
      </c>
      <c r="AX58" s="133">
        <f t="shared" si="32"/>
        <v>0</v>
      </c>
      <c r="AY58" s="133">
        <f t="shared" si="32"/>
        <v>0</v>
      </c>
      <c r="AZ58" s="133">
        <f t="shared" si="32"/>
        <v>0</v>
      </c>
      <c r="BA58" s="133">
        <f t="shared" si="32"/>
        <v>0</v>
      </c>
      <c r="BB58" s="133">
        <f t="shared" si="32"/>
        <v>0</v>
      </c>
      <c r="BC58" s="133">
        <f t="shared" si="32"/>
        <v>0</v>
      </c>
      <c r="BD58" s="133">
        <f t="shared" si="32"/>
        <v>0</v>
      </c>
      <c r="BE58" s="133">
        <f t="shared" si="32"/>
        <v>0</v>
      </c>
      <c r="BF58" s="133">
        <f t="shared" si="32"/>
        <v>0</v>
      </c>
    </row>
    <row r="59" spans="4:58" x14ac:dyDescent="0.25">
      <c r="D59" s="14" t="str">
        <f t="shared" si="15"/>
        <v>[optional] additional sub-categories</v>
      </c>
      <c r="F59" t="s">
        <v>106</v>
      </c>
      <c r="G59" s="130">
        <f t="shared" si="16"/>
        <v>0</v>
      </c>
      <c r="I59" s="133">
        <f t="shared" ref="I59:AN59" si="33" xml:space="preserve"> IFERROR( I41 / I$15, 0 )</f>
        <v>0</v>
      </c>
      <c r="J59" s="133">
        <f t="shared" si="33"/>
        <v>0</v>
      </c>
      <c r="K59" s="133">
        <f t="shared" si="33"/>
        <v>0</v>
      </c>
      <c r="L59" s="133">
        <f t="shared" si="33"/>
        <v>0</v>
      </c>
      <c r="M59" s="133">
        <f t="shared" si="33"/>
        <v>0</v>
      </c>
      <c r="N59" s="133">
        <f t="shared" si="33"/>
        <v>0</v>
      </c>
      <c r="O59" s="133">
        <f t="shared" si="33"/>
        <v>0</v>
      </c>
      <c r="P59" s="133">
        <f t="shared" si="33"/>
        <v>0</v>
      </c>
      <c r="Q59" s="133">
        <f t="shared" si="33"/>
        <v>0</v>
      </c>
      <c r="R59" s="133">
        <f t="shared" si="33"/>
        <v>0</v>
      </c>
      <c r="S59" s="133">
        <f t="shared" si="33"/>
        <v>0</v>
      </c>
      <c r="T59" s="133">
        <f t="shared" si="33"/>
        <v>0</v>
      </c>
      <c r="U59" s="133">
        <f t="shared" si="33"/>
        <v>0</v>
      </c>
      <c r="V59" s="133">
        <f t="shared" si="33"/>
        <v>0</v>
      </c>
      <c r="W59" s="133">
        <f t="shared" si="33"/>
        <v>0</v>
      </c>
      <c r="X59" s="133">
        <f t="shared" si="33"/>
        <v>0</v>
      </c>
      <c r="Y59" s="133">
        <f t="shared" si="33"/>
        <v>0</v>
      </c>
      <c r="Z59" s="133">
        <f t="shared" si="33"/>
        <v>0</v>
      </c>
      <c r="AA59" s="133">
        <f t="shared" si="33"/>
        <v>0</v>
      </c>
      <c r="AB59" s="133">
        <f t="shared" si="33"/>
        <v>0</v>
      </c>
      <c r="AC59" s="133">
        <f t="shared" si="33"/>
        <v>0</v>
      </c>
      <c r="AD59" s="133">
        <f t="shared" si="33"/>
        <v>0</v>
      </c>
      <c r="AE59" s="133">
        <f t="shared" si="33"/>
        <v>0</v>
      </c>
      <c r="AF59" s="133">
        <f t="shared" si="33"/>
        <v>0</v>
      </c>
      <c r="AG59" s="133">
        <f t="shared" si="33"/>
        <v>0</v>
      </c>
      <c r="AH59" s="133">
        <f t="shared" si="33"/>
        <v>0</v>
      </c>
      <c r="AI59" s="133">
        <f t="shared" si="33"/>
        <v>0</v>
      </c>
      <c r="AJ59" s="133">
        <f t="shared" si="33"/>
        <v>0</v>
      </c>
      <c r="AK59" s="133">
        <f t="shared" si="33"/>
        <v>0</v>
      </c>
      <c r="AL59" s="133">
        <f t="shared" si="33"/>
        <v>0</v>
      </c>
      <c r="AM59" s="133">
        <f t="shared" si="33"/>
        <v>0</v>
      </c>
      <c r="AN59" s="133">
        <f t="shared" si="33"/>
        <v>0</v>
      </c>
      <c r="AO59" s="133">
        <f t="shared" ref="AO59:BF59" si="34" xml:space="preserve"> IFERROR( AO41 / AO$15, 0 )</f>
        <v>0</v>
      </c>
      <c r="AP59" s="133">
        <f t="shared" si="34"/>
        <v>0</v>
      </c>
      <c r="AQ59" s="133">
        <f t="shared" si="34"/>
        <v>0</v>
      </c>
      <c r="AR59" s="133">
        <f t="shared" si="34"/>
        <v>0</v>
      </c>
      <c r="AS59" s="133">
        <f t="shared" si="34"/>
        <v>0</v>
      </c>
      <c r="AT59" s="133">
        <f t="shared" si="34"/>
        <v>0</v>
      </c>
      <c r="AU59" s="133">
        <f t="shared" si="34"/>
        <v>0</v>
      </c>
      <c r="AV59" s="133">
        <f t="shared" si="34"/>
        <v>0</v>
      </c>
      <c r="AW59" s="133">
        <f t="shared" si="34"/>
        <v>0</v>
      </c>
      <c r="AX59" s="133">
        <f t="shared" si="34"/>
        <v>0</v>
      </c>
      <c r="AY59" s="133">
        <f t="shared" si="34"/>
        <v>0</v>
      </c>
      <c r="AZ59" s="133">
        <f t="shared" si="34"/>
        <v>0</v>
      </c>
      <c r="BA59" s="133">
        <f t="shared" si="34"/>
        <v>0</v>
      </c>
      <c r="BB59" s="133">
        <f t="shared" si="34"/>
        <v>0</v>
      </c>
      <c r="BC59" s="133">
        <f t="shared" si="34"/>
        <v>0</v>
      </c>
      <c r="BD59" s="133">
        <f t="shared" si="34"/>
        <v>0</v>
      </c>
      <c r="BE59" s="133">
        <f t="shared" si="34"/>
        <v>0</v>
      </c>
      <c r="BF59" s="133">
        <f t="shared" si="34"/>
        <v>0</v>
      </c>
    </row>
    <row r="60" spans="4:58" x14ac:dyDescent="0.25">
      <c r="D60" s="14" t="str">
        <f t="shared" si="15"/>
        <v>[optional] additional sub-categories</v>
      </c>
      <c r="F60" t="s">
        <v>106</v>
      </c>
      <c r="G60" s="130">
        <f t="shared" si="16"/>
        <v>0</v>
      </c>
      <c r="I60" s="133">
        <f t="shared" ref="I60:AN60" si="35" xml:space="preserve"> IFERROR( I42 / I$15, 0 )</f>
        <v>0</v>
      </c>
      <c r="J60" s="133">
        <f t="shared" si="35"/>
        <v>0</v>
      </c>
      <c r="K60" s="133">
        <f t="shared" si="35"/>
        <v>0</v>
      </c>
      <c r="L60" s="133">
        <f t="shared" si="35"/>
        <v>0</v>
      </c>
      <c r="M60" s="133">
        <f t="shared" si="35"/>
        <v>0</v>
      </c>
      <c r="N60" s="133">
        <f t="shared" si="35"/>
        <v>0</v>
      </c>
      <c r="O60" s="133">
        <f t="shared" si="35"/>
        <v>0</v>
      </c>
      <c r="P60" s="133">
        <f t="shared" si="35"/>
        <v>0</v>
      </c>
      <c r="Q60" s="133">
        <f t="shared" si="35"/>
        <v>0</v>
      </c>
      <c r="R60" s="133">
        <f t="shared" si="35"/>
        <v>0</v>
      </c>
      <c r="S60" s="133">
        <f t="shared" si="35"/>
        <v>0</v>
      </c>
      <c r="T60" s="133">
        <f t="shared" si="35"/>
        <v>0</v>
      </c>
      <c r="U60" s="133">
        <f t="shared" si="35"/>
        <v>0</v>
      </c>
      <c r="V60" s="133">
        <f t="shared" si="35"/>
        <v>0</v>
      </c>
      <c r="W60" s="133">
        <f t="shared" si="35"/>
        <v>0</v>
      </c>
      <c r="X60" s="133">
        <f t="shared" si="35"/>
        <v>0</v>
      </c>
      <c r="Y60" s="133">
        <f t="shared" si="35"/>
        <v>0</v>
      </c>
      <c r="Z60" s="133">
        <f t="shared" si="35"/>
        <v>0</v>
      </c>
      <c r="AA60" s="133">
        <f t="shared" si="35"/>
        <v>0</v>
      </c>
      <c r="AB60" s="133">
        <f t="shared" si="35"/>
        <v>0</v>
      </c>
      <c r="AC60" s="133">
        <f t="shared" si="35"/>
        <v>0</v>
      </c>
      <c r="AD60" s="133">
        <f t="shared" si="35"/>
        <v>0</v>
      </c>
      <c r="AE60" s="133">
        <f t="shared" si="35"/>
        <v>0</v>
      </c>
      <c r="AF60" s="133">
        <f t="shared" si="35"/>
        <v>0</v>
      </c>
      <c r="AG60" s="133">
        <f t="shared" si="35"/>
        <v>0</v>
      </c>
      <c r="AH60" s="133">
        <f t="shared" si="35"/>
        <v>0</v>
      </c>
      <c r="AI60" s="133">
        <f t="shared" si="35"/>
        <v>0</v>
      </c>
      <c r="AJ60" s="133">
        <f t="shared" si="35"/>
        <v>0</v>
      </c>
      <c r="AK60" s="133">
        <f t="shared" si="35"/>
        <v>0</v>
      </c>
      <c r="AL60" s="133">
        <f t="shared" si="35"/>
        <v>0</v>
      </c>
      <c r="AM60" s="133">
        <f t="shared" si="35"/>
        <v>0</v>
      </c>
      <c r="AN60" s="133">
        <f t="shared" si="35"/>
        <v>0</v>
      </c>
      <c r="AO60" s="133">
        <f t="shared" ref="AO60:BF60" si="36" xml:space="preserve"> IFERROR( AO42 / AO$15, 0 )</f>
        <v>0</v>
      </c>
      <c r="AP60" s="133">
        <f t="shared" si="36"/>
        <v>0</v>
      </c>
      <c r="AQ60" s="133">
        <f t="shared" si="36"/>
        <v>0</v>
      </c>
      <c r="AR60" s="133">
        <f t="shared" si="36"/>
        <v>0</v>
      </c>
      <c r="AS60" s="133">
        <f t="shared" si="36"/>
        <v>0</v>
      </c>
      <c r="AT60" s="133">
        <f t="shared" si="36"/>
        <v>0</v>
      </c>
      <c r="AU60" s="133">
        <f t="shared" si="36"/>
        <v>0</v>
      </c>
      <c r="AV60" s="133">
        <f t="shared" si="36"/>
        <v>0</v>
      </c>
      <c r="AW60" s="133">
        <f t="shared" si="36"/>
        <v>0</v>
      </c>
      <c r="AX60" s="133">
        <f t="shared" si="36"/>
        <v>0</v>
      </c>
      <c r="AY60" s="133">
        <f t="shared" si="36"/>
        <v>0</v>
      </c>
      <c r="AZ60" s="133">
        <f t="shared" si="36"/>
        <v>0</v>
      </c>
      <c r="BA60" s="133">
        <f t="shared" si="36"/>
        <v>0</v>
      </c>
      <c r="BB60" s="133">
        <f t="shared" si="36"/>
        <v>0</v>
      </c>
      <c r="BC60" s="133">
        <f t="shared" si="36"/>
        <v>0</v>
      </c>
      <c r="BD60" s="133">
        <f t="shared" si="36"/>
        <v>0</v>
      </c>
      <c r="BE60" s="133">
        <f t="shared" si="36"/>
        <v>0</v>
      </c>
      <c r="BF60" s="133">
        <f t="shared" si="36"/>
        <v>0</v>
      </c>
    </row>
    <row r="61" spans="4:58" x14ac:dyDescent="0.25">
      <c r="D61" s="14" t="str">
        <f t="shared" si="15"/>
        <v>[optional] additional sub-categories</v>
      </c>
      <c r="F61" t="s">
        <v>106</v>
      </c>
      <c r="G61" s="130">
        <f t="shared" si="16"/>
        <v>0</v>
      </c>
      <c r="I61" s="133">
        <f t="shared" ref="I61:AN61" si="37" xml:space="preserve"> IFERROR( I43 / I$15, 0 )</f>
        <v>0</v>
      </c>
      <c r="J61" s="133">
        <f t="shared" si="37"/>
        <v>0</v>
      </c>
      <c r="K61" s="133">
        <f t="shared" si="37"/>
        <v>0</v>
      </c>
      <c r="L61" s="133">
        <f t="shared" si="37"/>
        <v>0</v>
      </c>
      <c r="M61" s="133">
        <f t="shared" si="37"/>
        <v>0</v>
      </c>
      <c r="N61" s="133">
        <f t="shared" si="37"/>
        <v>0</v>
      </c>
      <c r="O61" s="133">
        <f t="shared" si="37"/>
        <v>0</v>
      </c>
      <c r="P61" s="133">
        <f t="shared" si="37"/>
        <v>0</v>
      </c>
      <c r="Q61" s="133">
        <f t="shared" si="37"/>
        <v>0</v>
      </c>
      <c r="R61" s="133">
        <f t="shared" si="37"/>
        <v>0</v>
      </c>
      <c r="S61" s="133">
        <f t="shared" si="37"/>
        <v>0</v>
      </c>
      <c r="T61" s="133">
        <f t="shared" si="37"/>
        <v>0</v>
      </c>
      <c r="U61" s="133">
        <f t="shared" si="37"/>
        <v>0</v>
      </c>
      <c r="V61" s="133">
        <f t="shared" si="37"/>
        <v>0</v>
      </c>
      <c r="W61" s="133">
        <f t="shared" si="37"/>
        <v>0</v>
      </c>
      <c r="X61" s="133">
        <f t="shared" si="37"/>
        <v>0</v>
      </c>
      <c r="Y61" s="133">
        <f t="shared" si="37"/>
        <v>0</v>
      </c>
      <c r="Z61" s="133">
        <f t="shared" si="37"/>
        <v>0</v>
      </c>
      <c r="AA61" s="133">
        <f t="shared" si="37"/>
        <v>0</v>
      </c>
      <c r="AB61" s="133">
        <f t="shared" si="37"/>
        <v>0</v>
      </c>
      <c r="AC61" s="133">
        <f t="shared" si="37"/>
        <v>0</v>
      </c>
      <c r="AD61" s="133">
        <f t="shared" si="37"/>
        <v>0</v>
      </c>
      <c r="AE61" s="133">
        <f t="shared" si="37"/>
        <v>0</v>
      </c>
      <c r="AF61" s="133">
        <f t="shared" si="37"/>
        <v>0</v>
      </c>
      <c r="AG61" s="133">
        <f t="shared" si="37"/>
        <v>0</v>
      </c>
      <c r="AH61" s="133">
        <f t="shared" si="37"/>
        <v>0</v>
      </c>
      <c r="AI61" s="133">
        <f t="shared" si="37"/>
        <v>0</v>
      </c>
      <c r="AJ61" s="133">
        <f t="shared" si="37"/>
        <v>0</v>
      </c>
      <c r="AK61" s="133">
        <f t="shared" si="37"/>
        <v>0</v>
      </c>
      <c r="AL61" s="133">
        <f t="shared" si="37"/>
        <v>0</v>
      </c>
      <c r="AM61" s="133">
        <f t="shared" si="37"/>
        <v>0</v>
      </c>
      <c r="AN61" s="133">
        <f t="shared" si="37"/>
        <v>0</v>
      </c>
      <c r="AO61" s="133">
        <f t="shared" ref="AO61:BF61" si="38" xml:space="preserve"> IFERROR( AO43 / AO$15, 0 )</f>
        <v>0</v>
      </c>
      <c r="AP61" s="133">
        <f t="shared" si="38"/>
        <v>0</v>
      </c>
      <c r="AQ61" s="133">
        <f t="shared" si="38"/>
        <v>0</v>
      </c>
      <c r="AR61" s="133">
        <f t="shared" si="38"/>
        <v>0</v>
      </c>
      <c r="AS61" s="133">
        <f t="shared" si="38"/>
        <v>0</v>
      </c>
      <c r="AT61" s="133">
        <f t="shared" si="38"/>
        <v>0</v>
      </c>
      <c r="AU61" s="133">
        <f t="shared" si="38"/>
        <v>0</v>
      </c>
      <c r="AV61" s="133">
        <f t="shared" si="38"/>
        <v>0</v>
      </c>
      <c r="AW61" s="133">
        <f t="shared" si="38"/>
        <v>0</v>
      </c>
      <c r="AX61" s="133">
        <f t="shared" si="38"/>
        <v>0</v>
      </c>
      <c r="AY61" s="133">
        <f t="shared" si="38"/>
        <v>0</v>
      </c>
      <c r="AZ61" s="133">
        <f t="shared" si="38"/>
        <v>0</v>
      </c>
      <c r="BA61" s="133">
        <f t="shared" si="38"/>
        <v>0</v>
      </c>
      <c r="BB61" s="133">
        <f t="shared" si="38"/>
        <v>0</v>
      </c>
      <c r="BC61" s="133">
        <f t="shared" si="38"/>
        <v>0</v>
      </c>
      <c r="BD61" s="133">
        <f t="shared" si="38"/>
        <v>0</v>
      </c>
      <c r="BE61" s="133">
        <f t="shared" si="38"/>
        <v>0</v>
      </c>
      <c r="BF61" s="133">
        <f t="shared" si="38"/>
        <v>0</v>
      </c>
    </row>
    <row r="62" spans="4:58" x14ac:dyDescent="0.25">
      <c r="D62" s="14" t="str">
        <f t="shared" si="15"/>
        <v>[optional] additional sub-categories</v>
      </c>
      <c r="F62" t="s">
        <v>106</v>
      </c>
      <c r="G62" s="130">
        <f t="shared" si="16"/>
        <v>0</v>
      </c>
      <c r="I62" s="133">
        <f t="shared" ref="I62:AN62" si="39" xml:space="preserve"> IFERROR( I44 / I$15, 0 )</f>
        <v>0</v>
      </c>
      <c r="J62" s="133">
        <f t="shared" si="39"/>
        <v>0</v>
      </c>
      <c r="K62" s="133">
        <f t="shared" si="39"/>
        <v>0</v>
      </c>
      <c r="L62" s="133">
        <f t="shared" si="39"/>
        <v>0</v>
      </c>
      <c r="M62" s="133">
        <f t="shared" si="39"/>
        <v>0</v>
      </c>
      <c r="N62" s="133">
        <f t="shared" si="39"/>
        <v>0</v>
      </c>
      <c r="O62" s="133">
        <f t="shared" si="39"/>
        <v>0</v>
      </c>
      <c r="P62" s="133">
        <f t="shared" si="39"/>
        <v>0</v>
      </c>
      <c r="Q62" s="133">
        <f t="shared" si="39"/>
        <v>0</v>
      </c>
      <c r="R62" s="133">
        <f t="shared" si="39"/>
        <v>0</v>
      </c>
      <c r="S62" s="133">
        <f t="shared" si="39"/>
        <v>0</v>
      </c>
      <c r="T62" s="133">
        <f t="shared" si="39"/>
        <v>0</v>
      </c>
      <c r="U62" s="133">
        <f t="shared" si="39"/>
        <v>0</v>
      </c>
      <c r="V62" s="133">
        <f t="shared" si="39"/>
        <v>0</v>
      </c>
      <c r="W62" s="133">
        <f t="shared" si="39"/>
        <v>0</v>
      </c>
      <c r="X62" s="133">
        <f t="shared" si="39"/>
        <v>0</v>
      </c>
      <c r="Y62" s="133">
        <f t="shared" si="39"/>
        <v>0</v>
      </c>
      <c r="Z62" s="133">
        <f t="shared" si="39"/>
        <v>0</v>
      </c>
      <c r="AA62" s="133">
        <f t="shared" si="39"/>
        <v>0</v>
      </c>
      <c r="AB62" s="133">
        <f t="shared" si="39"/>
        <v>0</v>
      </c>
      <c r="AC62" s="133">
        <f t="shared" si="39"/>
        <v>0</v>
      </c>
      <c r="AD62" s="133">
        <f t="shared" si="39"/>
        <v>0</v>
      </c>
      <c r="AE62" s="133">
        <f t="shared" si="39"/>
        <v>0</v>
      </c>
      <c r="AF62" s="133">
        <f t="shared" si="39"/>
        <v>0</v>
      </c>
      <c r="AG62" s="133">
        <f t="shared" si="39"/>
        <v>0</v>
      </c>
      <c r="AH62" s="133">
        <f t="shared" si="39"/>
        <v>0</v>
      </c>
      <c r="AI62" s="133">
        <f t="shared" si="39"/>
        <v>0</v>
      </c>
      <c r="AJ62" s="133">
        <f t="shared" si="39"/>
        <v>0</v>
      </c>
      <c r="AK62" s="133">
        <f t="shared" si="39"/>
        <v>0</v>
      </c>
      <c r="AL62" s="133">
        <f t="shared" si="39"/>
        <v>0</v>
      </c>
      <c r="AM62" s="133">
        <f t="shared" si="39"/>
        <v>0</v>
      </c>
      <c r="AN62" s="133">
        <f t="shared" si="39"/>
        <v>0</v>
      </c>
      <c r="AO62" s="133">
        <f t="shared" ref="AO62:BF62" si="40" xml:space="preserve"> IFERROR( AO44 / AO$15, 0 )</f>
        <v>0</v>
      </c>
      <c r="AP62" s="133">
        <f t="shared" si="40"/>
        <v>0</v>
      </c>
      <c r="AQ62" s="133">
        <f t="shared" si="40"/>
        <v>0</v>
      </c>
      <c r="AR62" s="133">
        <f t="shared" si="40"/>
        <v>0</v>
      </c>
      <c r="AS62" s="133">
        <f t="shared" si="40"/>
        <v>0</v>
      </c>
      <c r="AT62" s="133">
        <f t="shared" si="40"/>
        <v>0</v>
      </c>
      <c r="AU62" s="133">
        <f t="shared" si="40"/>
        <v>0</v>
      </c>
      <c r="AV62" s="133">
        <f t="shared" si="40"/>
        <v>0</v>
      </c>
      <c r="AW62" s="133">
        <f t="shared" si="40"/>
        <v>0</v>
      </c>
      <c r="AX62" s="133">
        <f t="shared" si="40"/>
        <v>0</v>
      </c>
      <c r="AY62" s="133">
        <f t="shared" si="40"/>
        <v>0</v>
      </c>
      <c r="AZ62" s="133">
        <f t="shared" si="40"/>
        <v>0</v>
      </c>
      <c r="BA62" s="133">
        <f t="shared" si="40"/>
        <v>0</v>
      </c>
      <c r="BB62" s="133">
        <f t="shared" si="40"/>
        <v>0</v>
      </c>
      <c r="BC62" s="133">
        <f t="shared" si="40"/>
        <v>0</v>
      </c>
      <c r="BD62" s="133">
        <f t="shared" si="40"/>
        <v>0</v>
      </c>
      <c r="BE62" s="133">
        <f t="shared" si="40"/>
        <v>0</v>
      </c>
      <c r="BF62" s="133">
        <f t="shared" si="40"/>
        <v>0</v>
      </c>
    </row>
    <row r="63" spans="4:58" x14ac:dyDescent="0.25">
      <c r="D63" s="14" t="str">
        <f t="shared" si="15"/>
        <v>[optional] additional sub-categories</v>
      </c>
      <c r="F63" t="s">
        <v>106</v>
      </c>
      <c r="G63" s="130">
        <f t="shared" si="16"/>
        <v>0</v>
      </c>
      <c r="I63" s="133">
        <f t="shared" ref="I63:AN63" si="41" xml:space="preserve"> IFERROR( I45 / I$15, 0 )</f>
        <v>0</v>
      </c>
      <c r="J63" s="133">
        <f t="shared" si="41"/>
        <v>0</v>
      </c>
      <c r="K63" s="133">
        <f t="shared" si="41"/>
        <v>0</v>
      </c>
      <c r="L63" s="133">
        <f t="shared" si="41"/>
        <v>0</v>
      </c>
      <c r="M63" s="133">
        <f t="shared" si="41"/>
        <v>0</v>
      </c>
      <c r="N63" s="133">
        <f t="shared" si="41"/>
        <v>0</v>
      </c>
      <c r="O63" s="133">
        <f t="shared" si="41"/>
        <v>0</v>
      </c>
      <c r="P63" s="133">
        <f t="shared" si="41"/>
        <v>0</v>
      </c>
      <c r="Q63" s="133">
        <f t="shared" si="41"/>
        <v>0</v>
      </c>
      <c r="R63" s="133">
        <f t="shared" si="41"/>
        <v>0</v>
      </c>
      <c r="S63" s="133">
        <f t="shared" si="41"/>
        <v>0</v>
      </c>
      <c r="T63" s="133">
        <f t="shared" si="41"/>
        <v>0</v>
      </c>
      <c r="U63" s="133">
        <f t="shared" si="41"/>
        <v>0</v>
      </c>
      <c r="V63" s="133">
        <f t="shared" si="41"/>
        <v>0</v>
      </c>
      <c r="W63" s="133">
        <f t="shared" si="41"/>
        <v>0</v>
      </c>
      <c r="X63" s="133">
        <f t="shared" si="41"/>
        <v>0</v>
      </c>
      <c r="Y63" s="133">
        <f t="shared" si="41"/>
        <v>0</v>
      </c>
      <c r="Z63" s="133">
        <f t="shared" si="41"/>
        <v>0</v>
      </c>
      <c r="AA63" s="133">
        <f t="shared" si="41"/>
        <v>0</v>
      </c>
      <c r="AB63" s="133">
        <f t="shared" si="41"/>
        <v>0</v>
      </c>
      <c r="AC63" s="133">
        <f t="shared" si="41"/>
        <v>0</v>
      </c>
      <c r="AD63" s="133">
        <f t="shared" si="41"/>
        <v>0</v>
      </c>
      <c r="AE63" s="133">
        <f t="shared" si="41"/>
        <v>0</v>
      </c>
      <c r="AF63" s="133">
        <f t="shared" si="41"/>
        <v>0</v>
      </c>
      <c r="AG63" s="133">
        <f t="shared" si="41"/>
        <v>0</v>
      </c>
      <c r="AH63" s="133">
        <f t="shared" si="41"/>
        <v>0</v>
      </c>
      <c r="AI63" s="133">
        <f t="shared" si="41"/>
        <v>0</v>
      </c>
      <c r="AJ63" s="133">
        <f t="shared" si="41"/>
        <v>0</v>
      </c>
      <c r="AK63" s="133">
        <f t="shared" si="41"/>
        <v>0</v>
      </c>
      <c r="AL63" s="133">
        <f t="shared" si="41"/>
        <v>0</v>
      </c>
      <c r="AM63" s="133">
        <f t="shared" si="41"/>
        <v>0</v>
      </c>
      <c r="AN63" s="133">
        <f t="shared" si="41"/>
        <v>0</v>
      </c>
      <c r="AO63" s="133">
        <f t="shared" ref="AO63:BF63" si="42" xml:space="preserve"> IFERROR( AO45 / AO$15, 0 )</f>
        <v>0</v>
      </c>
      <c r="AP63" s="133">
        <f t="shared" si="42"/>
        <v>0</v>
      </c>
      <c r="AQ63" s="133">
        <f t="shared" si="42"/>
        <v>0</v>
      </c>
      <c r="AR63" s="133">
        <f t="shared" si="42"/>
        <v>0</v>
      </c>
      <c r="AS63" s="133">
        <f t="shared" si="42"/>
        <v>0</v>
      </c>
      <c r="AT63" s="133">
        <f t="shared" si="42"/>
        <v>0</v>
      </c>
      <c r="AU63" s="133">
        <f t="shared" si="42"/>
        <v>0</v>
      </c>
      <c r="AV63" s="133">
        <f t="shared" si="42"/>
        <v>0</v>
      </c>
      <c r="AW63" s="133">
        <f t="shared" si="42"/>
        <v>0</v>
      </c>
      <c r="AX63" s="133">
        <f t="shared" si="42"/>
        <v>0</v>
      </c>
      <c r="AY63" s="133">
        <f t="shared" si="42"/>
        <v>0</v>
      </c>
      <c r="AZ63" s="133">
        <f t="shared" si="42"/>
        <v>0</v>
      </c>
      <c r="BA63" s="133">
        <f t="shared" si="42"/>
        <v>0</v>
      </c>
      <c r="BB63" s="133">
        <f t="shared" si="42"/>
        <v>0</v>
      </c>
      <c r="BC63" s="133">
        <f t="shared" si="42"/>
        <v>0</v>
      </c>
      <c r="BD63" s="133">
        <f t="shared" si="42"/>
        <v>0</v>
      </c>
      <c r="BE63" s="133">
        <f t="shared" si="42"/>
        <v>0</v>
      </c>
      <c r="BF63" s="133">
        <f t="shared" si="42"/>
        <v>0</v>
      </c>
    </row>
    <row r="64" spans="4:58" x14ac:dyDescent="0.25">
      <c r="D64" s="13" t="s">
        <v>211</v>
      </c>
      <c r="E64" s="13"/>
      <c r="F64" s="13" t="s">
        <v>106</v>
      </c>
      <c r="G64" s="129">
        <f t="shared" si="16"/>
        <v>0</v>
      </c>
      <c r="H64" s="13"/>
      <c r="I64" s="129">
        <f t="shared" ref="I64:AN64" si="43">SUM(I51:I63)</f>
        <v>0</v>
      </c>
      <c r="J64" s="129">
        <f t="shared" si="43"/>
        <v>0</v>
      </c>
      <c r="K64" s="129">
        <f t="shared" si="43"/>
        <v>0</v>
      </c>
      <c r="L64" s="129">
        <f t="shared" si="43"/>
        <v>0</v>
      </c>
      <c r="M64" s="129">
        <f t="shared" si="43"/>
        <v>0</v>
      </c>
      <c r="N64" s="129">
        <f t="shared" si="43"/>
        <v>0</v>
      </c>
      <c r="O64" s="129">
        <f t="shared" si="43"/>
        <v>0</v>
      </c>
      <c r="P64" s="129">
        <f t="shared" si="43"/>
        <v>0</v>
      </c>
      <c r="Q64" s="129">
        <f t="shared" si="43"/>
        <v>0</v>
      </c>
      <c r="R64" s="129">
        <f t="shared" si="43"/>
        <v>0</v>
      </c>
      <c r="S64" s="129">
        <f t="shared" si="43"/>
        <v>0</v>
      </c>
      <c r="T64" s="129">
        <f t="shared" si="43"/>
        <v>0</v>
      </c>
      <c r="U64" s="129">
        <f t="shared" si="43"/>
        <v>0</v>
      </c>
      <c r="V64" s="129">
        <f t="shared" si="43"/>
        <v>0</v>
      </c>
      <c r="W64" s="129">
        <f t="shared" si="43"/>
        <v>0</v>
      </c>
      <c r="X64" s="129">
        <f t="shared" si="43"/>
        <v>0</v>
      </c>
      <c r="Y64" s="129">
        <f t="shared" si="43"/>
        <v>0</v>
      </c>
      <c r="Z64" s="129">
        <f t="shared" si="43"/>
        <v>0</v>
      </c>
      <c r="AA64" s="129">
        <f t="shared" si="43"/>
        <v>0</v>
      </c>
      <c r="AB64" s="129">
        <f t="shared" si="43"/>
        <v>0</v>
      </c>
      <c r="AC64" s="129">
        <f t="shared" si="43"/>
        <v>0</v>
      </c>
      <c r="AD64" s="129">
        <f t="shared" si="43"/>
        <v>0</v>
      </c>
      <c r="AE64" s="129">
        <f t="shared" si="43"/>
        <v>0</v>
      </c>
      <c r="AF64" s="129">
        <f t="shared" si="43"/>
        <v>0</v>
      </c>
      <c r="AG64" s="129">
        <f t="shared" si="43"/>
        <v>0</v>
      </c>
      <c r="AH64" s="129">
        <f t="shared" si="43"/>
        <v>0</v>
      </c>
      <c r="AI64" s="129">
        <f t="shared" si="43"/>
        <v>0</v>
      </c>
      <c r="AJ64" s="129">
        <f t="shared" si="43"/>
        <v>0</v>
      </c>
      <c r="AK64" s="129">
        <f t="shared" si="43"/>
        <v>0</v>
      </c>
      <c r="AL64" s="129">
        <f t="shared" si="43"/>
        <v>0</v>
      </c>
      <c r="AM64" s="129">
        <f t="shared" si="43"/>
        <v>0</v>
      </c>
      <c r="AN64" s="129">
        <f t="shared" si="43"/>
        <v>0</v>
      </c>
      <c r="AO64" s="129">
        <f t="shared" ref="AO64:BF64" si="44">SUM(AO51:AO63)</f>
        <v>0</v>
      </c>
      <c r="AP64" s="129">
        <f t="shared" si="44"/>
        <v>0</v>
      </c>
      <c r="AQ64" s="129">
        <f t="shared" si="44"/>
        <v>0</v>
      </c>
      <c r="AR64" s="129">
        <f t="shared" si="44"/>
        <v>0</v>
      </c>
      <c r="AS64" s="129">
        <f t="shared" si="44"/>
        <v>0</v>
      </c>
      <c r="AT64" s="129">
        <f t="shared" si="44"/>
        <v>0</v>
      </c>
      <c r="AU64" s="129">
        <f t="shared" si="44"/>
        <v>0</v>
      </c>
      <c r="AV64" s="129">
        <f t="shared" si="44"/>
        <v>0</v>
      </c>
      <c r="AW64" s="129">
        <f t="shared" si="44"/>
        <v>0</v>
      </c>
      <c r="AX64" s="129">
        <f t="shared" si="44"/>
        <v>0</v>
      </c>
      <c r="AY64" s="129">
        <f t="shared" si="44"/>
        <v>0</v>
      </c>
      <c r="AZ64" s="129">
        <f t="shared" si="44"/>
        <v>0</v>
      </c>
      <c r="BA64" s="129">
        <f t="shared" si="44"/>
        <v>0</v>
      </c>
      <c r="BB64" s="129">
        <f t="shared" si="44"/>
        <v>0</v>
      </c>
      <c r="BC64" s="129">
        <f t="shared" si="44"/>
        <v>0</v>
      </c>
      <c r="BD64" s="129">
        <f t="shared" si="44"/>
        <v>0</v>
      </c>
      <c r="BE64" s="129">
        <f t="shared" si="44"/>
        <v>0</v>
      </c>
      <c r="BF64" s="129">
        <f t="shared" si="44"/>
        <v>0</v>
      </c>
    </row>
    <row r="65" spans="2:58" x14ac:dyDescent="0.25"/>
    <row r="66" spans="2:58" x14ac:dyDescent="0.25">
      <c r="B66" s="9" t="s">
        <v>111</v>
      </c>
      <c r="C66" s="9"/>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row>
    <row r="67" spans="2:58" x14ac:dyDescent="0.25"/>
    <row r="68" spans="2:58" x14ac:dyDescent="0.25">
      <c r="C68" s="10" t="s">
        <v>213</v>
      </c>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row>
    <row r="69" spans="2:58" x14ac:dyDescent="0.25"/>
    <row r="70" spans="2:58" x14ac:dyDescent="0.25">
      <c r="D70" s="11" t="str">
        <f xml:space="preserve"> C68</f>
        <v>CAPEX (nominal)</v>
      </c>
      <c r="N70" t="s">
        <v>214</v>
      </c>
    </row>
    <row r="71" spans="2:58" x14ac:dyDescent="0.25">
      <c r="D71" s="83" t="s">
        <v>215</v>
      </c>
      <c r="F71" t="s">
        <v>202</v>
      </c>
      <c r="G71" s="130">
        <f t="shared" ref="G71:G92" si="45" xml:space="preserve"> SUM(I71:BF71)</f>
        <v>0</v>
      </c>
      <c r="I71" s="80"/>
      <c r="J71" s="80"/>
      <c r="K71" s="80"/>
      <c r="L71" s="80"/>
      <c r="M71" s="80"/>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c r="AR71" s="80"/>
      <c r="AS71" s="80"/>
      <c r="AT71" s="80"/>
      <c r="AU71" s="80"/>
      <c r="AV71" s="80"/>
      <c r="AW71" s="80"/>
      <c r="AX71" s="80"/>
      <c r="AY71" s="80"/>
      <c r="AZ71" s="80"/>
      <c r="BA71" s="80"/>
      <c r="BB71" s="80"/>
      <c r="BC71" s="80"/>
      <c r="BD71" s="80"/>
      <c r="BE71" s="80"/>
      <c r="BF71" s="80"/>
    </row>
    <row r="72" spans="2:58" x14ac:dyDescent="0.25">
      <c r="D72" s="83" t="s">
        <v>216</v>
      </c>
      <c r="F72" t="s">
        <v>202</v>
      </c>
      <c r="G72" s="130">
        <f t="shared" si="45"/>
        <v>0</v>
      </c>
      <c r="I72" s="80"/>
      <c r="J72" s="80"/>
      <c r="K72" s="80"/>
      <c r="L72" s="80"/>
      <c r="M72" s="80"/>
      <c r="N72" s="80"/>
      <c r="O72" s="80"/>
      <c r="P72" s="80"/>
      <c r="Q72" s="80"/>
      <c r="R72" s="80"/>
      <c r="S72" s="80"/>
      <c r="T72" s="80"/>
      <c r="U72" s="80"/>
      <c r="V72" s="80"/>
      <c r="W72" s="80"/>
      <c r="X72" s="80"/>
      <c r="Y72" s="80"/>
      <c r="Z72" s="80"/>
      <c r="AA72" s="80"/>
      <c r="AB72" s="80"/>
      <c r="AC72" s="80"/>
      <c r="AD72" s="80"/>
      <c r="AE72" s="80"/>
      <c r="AF72" s="80"/>
      <c r="AG72" s="80"/>
      <c r="AH72" s="80"/>
      <c r="AI72" s="80"/>
      <c r="AJ72" s="80"/>
      <c r="AK72" s="80"/>
      <c r="AL72" s="80"/>
      <c r="AM72" s="80"/>
      <c r="AN72" s="80"/>
      <c r="AO72" s="80"/>
      <c r="AP72" s="80"/>
      <c r="AQ72" s="80"/>
      <c r="AR72" s="80"/>
      <c r="AS72" s="80"/>
      <c r="AT72" s="80"/>
      <c r="AU72" s="80"/>
      <c r="AV72" s="80"/>
      <c r="AW72" s="80"/>
      <c r="AX72" s="80"/>
      <c r="AY72" s="80"/>
      <c r="AZ72" s="80"/>
      <c r="BA72" s="80"/>
      <c r="BB72" s="80"/>
      <c r="BC72" s="80"/>
      <c r="BD72" s="80"/>
      <c r="BE72" s="80"/>
      <c r="BF72" s="80"/>
    </row>
    <row r="73" spans="2:58" x14ac:dyDescent="0.25">
      <c r="D73" s="83" t="s">
        <v>217</v>
      </c>
      <c r="F73" t="s">
        <v>202</v>
      </c>
      <c r="G73" s="130">
        <f t="shared" si="45"/>
        <v>0</v>
      </c>
      <c r="I73" s="80"/>
      <c r="J73" s="80"/>
      <c r="K73" s="80"/>
      <c r="L73" s="80"/>
      <c r="M73" s="80"/>
      <c r="N73" s="80"/>
      <c r="O73" s="80"/>
      <c r="P73" s="80"/>
      <c r="Q73" s="80"/>
      <c r="R73" s="80"/>
      <c r="S73" s="80"/>
      <c r="T73" s="80"/>
      <c r="U73" s="80"/>
      <c r="V73" s="80"/>
      <c r="W73" s="80"/>
      <c r="X73" s="80"/>
      <c r="Y73" s="80"/>
      <c r="Z73" s="80"/>
      <c r="AA73" s="80"/>
      <c r="AB73" s="80"/>
      <c r="AC73" s="80"/>
      <c r="AD73" s="80"/>
      <c r="AE73" s="80"/>
      <c r="AF73" s="80"/>
      <c r="AG73" s="80"/>
      <c r="AH73" s="80"/>
      <c r="AI73" s="80"/>
      <c r="AJ73" s="80"/>
      <c r="AK73" s="80"/>
      <c r="AL73" s="80"/>
      <c r="AM73" s="80"/>
      <c r="AN73" s="80"/>
      <c r="AO73" s="80"/>
      <c r="AP73" s="80"/>
      <c r="AQ73" s="80"/>
      <c r="AR73" s="80"/>
      <c r="AS73" s="80"/>
      <c r="AT73" s="80"/>
      <c r="AU73" s="80"/>
      <c r="AV73" s="80"/>
      <c r="AW73" s="80"/>
      <c r="AX73" s="80"/>
      <c r="AY73" s="80"/>
      <c r="AZ73" s="80"/>
      <c r="BA73" s="80"/>
      <c r="BB73" s="80"/>
      <c r="BC73" s="80"/>
      <c r="BD73" s="80"/>
      <c r="BE73" s="80"/>
      <c r="BF73" s="80"/>
    </row>
    <row r="74" spans="2:58" x14ac:dyDescent="0.25">
      <c r="D74" s="83" t="s">
        <v>218</v>
      </c>
      <c r="F74" t="s">
        <v>202</v>
      </c>
      <c r="G74" s="130">
        <f t="shared" si="45"/>
        <v>0</v>
      </c>
      <c r="I74" s="80"/>
      <c r="J74" s="80"/>
      <c r="K74" s="80"/>
      <c r="L74" s="80"/>
      <c r="M74" s="80"/>
      <c r="N74" s="80"/>
      <c r="O74" s="80"/>
      <c r="P74" s="80"/>
      <c r="Q74" s="80"/>
      <c r="R74" s="80"/>
      <c r="S74" s="80"/>
      <c r="T74" s="80"/>
      <c r="U74" s="80"/>
      <c r="V74" s="80"/>
      <c r="W74" s="80"/>
      <c r="X74" s="80"/>
      <c r="Y74" s="80"/>
      <c r="Z74" s="80"/>
      <c r="AA74" s="80"/>
      <c r="AB74" s="80"/>
      <c r="AC74" s="80"/>
      <c r="AD74" s="80"/>
      <c r="AE74" s="80"/>
      <c r="AF74" s="80"/>
      <c r="AG74" s="80"/>
      <c r="AH74" s="80"/>
      <c r="AI74" s="80"/>
      <c r="AJ74" s="80"/>
      <c r="AK74" s="80"/>
      <c r="AL74" s="80"/>
      <c r="AM74" s="80"/>
      <c r="AN74" s="80"/>
      <c r="AO74" s="80"/>
      <c r="AP74" s="80"/>
      <c r="AQ74" s="80"/>
      <c r="AR74" s="80"/>
      <c r="AS74" s="80"/>
      <c r="AT74" s="80"/>
      <c r="AU74" s="80"/>
      <c r="AV74" s="80"/>
      <c r="AW74" s="80"/>
      <c r="AX74" s="80"/>
      <c r="AY74" s="80"/>
      <c r="AZ74" s="80"/>
      <c r="BA74" s="80"/>
      <c r="BB74" s="80"/>
      <c r="BC74" s="80"/>
      <c r="BD74" s="80"/>
      <c r="BE74" s="80"/>
      <c r="BF74" s="80"/>
    </row>
    <row r="75" spans="2:58" x14ac:dyDescent="0.25">
      <c r="D75" s="83" t="s">
        <v>219</v>
      </c>
      <c r="F75" t="s">
        <v>202</v>
      </c>
      <c r="G75" s="130">
        <f t="shared" si="45"/>
        <v>0</v>
      </c>
      <c r="I75" s="80"/>
      <c r="J75" s="80"/>
      <c r="K75" s="80"/>
      <c r="L75" s="80"/>
      <c r="M75" s="80"/>
      <c r="N75" s="80"/>
      <c r="O75" s="80"/>
      <c r="P75" s="80"/>
      <c r="Q75" s="80"/>
      <c r="R75" s="80"/>
      <c r="S75" s="80"/>
      <c r="T75" s="80"/>
      <c r="U75" s="80"/>
      <c r="V75" s="80"/>
      <c r="W75" s="80"/>
      <c r="X75" s="80"/>
      <c r="Y75" s="80"/>
      <c r="Z75" s="80"/>
      <c r="AA75" s="80"/>
      <c r="AB75" s="80"/>
      <c r="AC75" s="80"/>
      <c r="AD75" s="80"/>
      <c r="AE75" s="80"/>
      <c r="AF75" s="80"/>
      <c r="AG75" s="80"/>
      <c r="AH75" s="80"/>
      <c r="AI75" s="80"/>
      <c r="AJ75" s="80"/>
      <c r="AK75" s="80"/>
      <c r="AL75" s="80"/>
      <c r="AM75" s="80"/>
      <c r="AN75" s="80"/>
      <c r="AO75" s="80"/>
      <c r="AP75" s="80"/>
      <c r="AQ75" s="80"/>
      <c r="AR75" s="80"/>
      <c r="AS75" s="80"/>
      <c r="AT75" s="80"/>
      <c r="AU75" s="80"/>
      <c r="AV75" s="80"/>
      <c r="AW75" s="80"/>
      <c r="AX75" s="80"/>
      <c r="AY75" s="80"/>
      <c r="AZ75" s="80"/>
      <c r="BA75" s="80"/>
      <c r="BB75" s="80"/>
      <c r="BC75" s="80"/>
      <c r="BD75" s="80"/>
      <c r="BE75" s="80"/>
      <c r="BF75" s="80"/>
    </row>
    <row r="76" spans="2:58" x14ac:dyDescent="0.25">
      <c r="D76" s="83" t="s">
        <v>220</v>
      </c>
      <c r="F76" t="s">
        <v>202</v>
      </c>
      <c r="G76" s="130">
        <f t="shared" si="45"/>
        <v>0</v>
      </c>
      <c r="I76" s="80"/>
      <c r="J76" s="80"/>
      <c r="K76" s="80"/>
      <c r="L76" s="80"/>
      <c r="M76" s="80"/>
      <c r="N76" s="80"/>
      <c r="O76" s="80"/>
      <c r="P76" s="80"/>
      <c r="Q76" s="80"/>
      <c r="R76" s="80"/>
      <c r="S76" s="80"/>
      <c r="T76" s="80"/>
      <c r="U76" s="80"/>
      <c r="V76" s="80"/>
      <c r="W76" s="80"/>
      <c r="X76" s="80"/>
      <c r="Y76" s="80"/>
      <c r="Z76" s="80"/>
      <c r="AA76" s="80"/>
      <c r="AB76" s="80"/>
      <c r="AC76" s="80"/>
      <c r="AD76" s="80"/>
      <c r="AE76" s="80"/>
      <c r="AF76" s="80"/>
      <c r="AG76" s="80"/>
      <c r="AH76" s="80"/>
      <c r="AI76" s="80"/>
      <c r="AJ76" s="80"/>
      <c r="AK76" s="80"/>
      <c r="AL76" s="80"/>
      <c r="AM76" s="80"/>
      <c r="AN76" s="80"/>
      <c r="AO76" s="80"/>
      <c r="AP76" s="80"/>
      <c r="AQ76" s="80"/>
      <c r="AR76" s="80"/>
      <c r="AS76" s="80"/>
      <c r="AT76" s="80"/>
      <c r="AU76" s="80"/>
      <c r="AV76" s="80"/>
      <c r="AW76" s="80"/>
      <c r="AX76" s="80"/>
      <c r="AY76" s="80"/>
      <c r="AZ76" s="80"/>
      <c r="BA76" s="80"/>
      <c r="BB76" s="80"/>
      <c r="BC76" s="80"/>
      <c r="BD76" s="80"/>
      <c r="BE76" s="80"/>
      <c r="BF76" s="80"/>
    </row>
    <row r="77" spans="2:58" x14ac:dyDescent="0.25">
      <c r="D77" s="83" t="s">
        <v>221</v>
      </c>
      <c r="F77" t="s">
        <v>202</v>
      </c>
      <c r="G77" s="130">
        <f t="shared" si="45"/>
        <v>0</v>
      </c>
      <c r="I77" s="80"/>
      <c r="J77" s="80"/>
      <c r="K77" s="80"/>
      <c r="L77" s="80"/>
      <c r="M77" s="80"/>
      <c r="N77" s="80"/>
      <c r="O77" s="80"/>
      <c r="P77" s="80"/>
      <c r="Q77" s="80"/>
      <c r="R77" s="80"/>
      <c r="S77" s="80"/>
      <c r="T77" s="80"/>
      <c r="U77" s="80"/>
      <c r="V77" s="80"/>
      <c r="W77" s="80"/>
      <c r="X77" s="80"/>
      <c r="Y77" s="80"/>
      <c r="Z77" s="80"/>
      <c r="AA77" s="80"/>
      <c r="AB77" s="80"/>
      <c r="AC77" s="80"/>
      <c r="AD77" s="80"/>
      <c r="AE77" s="80"/>
      <c r="AF77" s="80"/>
      <c r="AG77" s="80"/>
      <c r="AH77" s="80"/>
      <c r="AI77" s="80"/>
      <c r="AJ77" s="80"/>
      <c r="AK77" s="80"/>
      <c r="AL77" s="80"/>
      <c r="AM77" s="80"/>
      <c r="AN77" s="80"/>
      <c r="AO77" s="80"/>
      <c r="AP77" s="80"/>
      <c r="AQ77" s="80"/>
      <c r="AR77" s="80"/>
      <c r="AS77" s="80"/>
      <c r="AT77" s="80"/>
      <c r="AU77" s="80"/>
      <c r="AV77" s="80"/>
      <c r="AW77" s="80"/>
      <c r="AX77" s="80"/>
      <c r="AY77" s="80"/>
      <c r="AZ77" s="80"/>
      <c r="BA77" s="80"/>
      <c r="BB77" s="80"/>
      <c r="BC77" s="80"/>
      <c r="BD77" s="80"/>
      <c r="BE77" s="80"/>
      <c r="BF77" s="80"/>
    </row>
    <row r="78" spans="2:58" x14ac:dyDescent="0.25">
      <c r="D78" s="83" t="s">
        <v>222</v>
      </c>
      <c r="F78" t="s">
        <v>202</v>
      </c>
      <c r="G78" s="130">
        <f t="shared" si="45"/>
        <v>0</v>
      </c>
      <c r="I78" s="80"/>
      <c r="J78" s="80"/>
      <c r="K78" s="80"/>
      <c r="L78" s="80"/>
      <c r="M78" s="80"/>
      <c r="N78" s="80"/>
      <c r="O78" s="80"/>
      <c r="P78" s="80"/>
      <c r="Q78" s="80"/>
      <c r="R78" s="80"/>
      <c r="S78" s="80"/>
      <c r="T78" s="80"/>
      <c r="U78" s="80"/>
      <c r="V78" s="80"/>
      <c r="W78" s="80"/>
      <c r="X78" s="80"/>
      <c r="Y78" s="80"/>
      <c r="Z78" s="80"/>
      <c r="AA78" s="80"/>
      <c r="AB78" s="80"/>
      <c r="AC78" s="80"/>
      <c r="AD78" s="80"/>
      <c r="AE78" s="80"/>
      <c r="AF78" s="80"/>
      <c r="AG78" s="80"/>
      <c r="AH78" s="80"/>
      <c r="AI78" s="80"/>
      <c r="AJ78" s="80"/>
      <c r="AK78" s="80"/>
      <c r="AL78" s="80"/>
      <c r="AM78" s="80"/>
      <c r="AN78" s="80"/>
      <c r="AO78" s="80"/>
      <c r="AP78" s="80"/>
      <c r="AQ78" s="80"/>
      <c r="AR78" s="80"/>
      <c r="AS78" s="80"/>
      <c r="AT78" s="80"/>
      <c r="AU78" s="80"/>
      <c r="AV78" s="80"/>
      <c r="AW78" s="80"/>
      <c r="AX78" s="80"/>
      <c r="AY78" s="80"/>
      <c r="AZ78" s="80"/>
      <c r="BA78" s="80"/>
      <c r="BB78" s="80"/>
      <c r="BC78" s="80"/>
      <c r="BD78" s="80"/>
      <c r="BE78" s="80"/>
      <c r="BF78" s="80"/>
    </row>
    <row r="79" spans="2:58" x14ac:dyDescent="0.25">
      <c r="D79" s="83" t="s">
        <v>223</v>
      </c>
      <c r="F79" t="s">
        <v>202</v>
      </c>
      <c r="G79" s="130">
        <f t="shared" si="45"/>
        <v>0</v>
      </c>
      <c r="I79" s="80"/>
      <c r="J79" s="80"/>
      <c r="K79" s="80"/>
      <c r="L79" s="80"/>
      <c r="M79" s="80"/>
      <c r="N79" s="80"/>
      <c r="O79" s="80"/>
      <c r="P79" s="80"/>
      <c r="Q79" s="80"/>
      <c r="R79" s="80"/>
      <c r="S79" s="80"/>
      <c r="T79" s="80"/>
      <c r="U79" s="80"/>
      <c r="V79" s="80"/>
      <c r="W79" s="80"/>
      <c r="X79" s="80"/>
      <c r="Y79" s="80"/>
      <c r="Z79" s="80"/>
      <c r="AA79" s="80"/>
      <c r="AB79" s="80"/>
      <c r="AC79" s="80"/>
      <c r="AD79" s="80"/>
      <c r="AE79" s="80"/>
      <c r="AF79" s="80"/>
      <c r="AG79" s="80"/>
      <c r="AH79" s="80"/>
      <c r="AI79" s="80"/>
      <c r="AJ79" s="80"/>
      <c r="AK79" s="80"/>
      <c r="AL79" s="80"/>
      <c r="AM79" s="80"/>
      <c r="AN79" s="80"/>
      <c r="AO79" s="80"/>
      <c r="AP79" s="80"/>
      <c r="AQ79" s="80"/>
      <c r="AR79" s="80"/>
      <c r="AS79" s="80"/>
      <c r="AT79" s="80"/>
      <c r="AU79" s="80"/>
      <c r="AV79" s="80"/>
      <c r="AW79" s="80"/>
      <c r="AX79" s="80"/>
      <c r="AY79" s="80"/>
      <c r="AZ79" s="80"/>
      <c r="BA79" s="80"/>
      <c r="BB79" s="80"/>
      <c r="BC79" s="80"/>
      <c r="BD79" s="80"/>
      <c r="BE79" s="80"/>
      <c r="BF79" s="80"/>
    </row>
    <row r="80" spans="2:58" x14ac:dyDescent="0.25">
      <c r="D80" s="83" t="s">
        <v>224</v>
      </c>
      <c r="F80" t="s">
        <v>202</v>
      </c>
      <c r="G80" s="130">
        <f t="shared" si="45"/>
        <v>0</v>
      </c>
      <c r="I80" s="80"/>
      <c r="J80" s="80"/>
      <c r="K80" s="80"/>
      <c r="L80" s="80"/>
      <c r="M80" s="80"/>
      <c r="N80" s="80"/>
      <c r="O80" s="80"/>
      <c r="P80" s="80"/>
      <c r="Q80" s="80"/>
      <c r="R80" s="80"/>
      <c r="S80" s="80"/>
      <c r="T80" s="80"/>
      <c r="U80" s="80"/>
      <c r="V80" s="80"/>
      <c r="W80" s="80"/>
      <c r="X80" s="80"/>
      <c r="Y80" s="80"/>
      <c r="Z80" s="80"/>
      <c r="AA80" s="80"/>
      <c r="AB80" s="80"/>
      <c r="AC80" s="80"/>
      <c r="AD80" s="80"/>
      <c r="AE80" s="80"/>
      <c r="AF80" s="80"/>
      <c r="AG80" s="80"/>
      <c r="AH80" s="80"/>
      <c r="AI80" s="80"/>
      <c r="AJ80" s="80"/>
      <c r="AK80" s="80"/>
      <c r="AL80" s="80"/>
      <c r="AM80" s="80"/>
      <c r="AN80" s="80"/>
      <c r="AO80" s="80"/>
      <c r="AP80" s="80"/>
      <c r="AQ80" s="80"/>
      <c r="AR80" s="80"/>
      <c r="AS80" s="80"/>
      <c r="AT80" s="80"/>
      <c r="AU80" s="80"/>
      <c r="AV80" s="80"/>
      <c r="AW80" s="80"/>
      <c r="AX80" s="80"/>
      <c r="AY80" s="80"/>
      <c r="AZ80" s="80"/>
      <c r="BA80" s="80"/>
      <c r="BB80" s="80"/>
      <c r="BC80" s="80"/>
      <c r="BD80" s="80"/>
      <c r="BE80" s="80"/>
      <c r="BF80" s="80"/>
    </row>
    <row r="81" spans="3:58" x14ac:dyDescent="0.25">
      <c r="D81" s="83" t="s">
        <v>225</v>
      </c>
      <c r="F81" t="s">
        <v>202</v>
      </c>
      <c r="G81" s="130">
        <f t="shared" si="45"/>
        <v>0</v>
      </c>
      <c r="I81" s="80"/>
      <c r="J81" s="80"/>
      <c r="K81" s="80"/>
      <c r="L81" s="80"/>
      <c r="M81" s="80"/>
      <c r="N81" s="80"/>
      <c r="O81" s="80"/>
      <c r="P81" s="80"/>
      <c r="Q81" s="80"/>
      <c r="R81" s="80"/>
      <c r="S81" s="80"/>
      <c r="T81" s="80"/>
      <c r="U81" s="80"/>
      <c r="V81" s="80"/>
      <c r="W81" s="80"/>
      <c r="X81" s="80"/>
      <c r="Y81" s="80"/>
      <c r="Z81" s="80"/>
      <c r="AA81" s="80"/>
      <c r="AB81" s="80"/>
      <c r="AC81" s="80"/>
      <c r="AD81" s="80"/>
      <c r="AE81" s="80"/>
      <c r="AF81" s="80"/>
      <c r="AG81" s="80"/>
      <c r="AH81" s="80"/>
      <c r="AI81" s="80"/>
      <c r="AJ81" s="80"/>
      <c r="AK81" s="80"/>
      <c r="AL81" s="80"/>
      <c r="AM81" s="80"/>
      <c r="AN81" s="80"/>
      <c r="AO81" s="80"/>
      <c r="AP81" s="80"/>
      <c r="AQ81" s="80"/>
      <c r="AR81" s="80"/>
      <c r="AS81" s="80"/>
      <c r="AT81" s="80"/>
      <c r="AU81" s="80"/>
      <c r="AV81" s="80"/>
      <c r="AW81" s="80"/>
      <c r="AX81" s="80"/>
      <c r="AY81" s="80"/>
      <c r="AZ81" s="80"/>
      <c r="BA81" s="80"/>
      <c r="BB81" s="80"/>
      <c r="BC81" s="80"/>
      <c r="BD81" s="80"/>
      <c r="BE81" s="80"/>
      <c r="BF81" s="80"/>
    </row>
    <row r="82" spans="3:58" x14ac:dyDescent="0.25">
      <c r="D82" s="83" t="s">
        <v>226</v>
      </c>
      <c r="F82" t="s">
        <v>202</v>
      </c>
      <c r="G82" s="130">
        <f t="shared" si="45"/>
        <v>0</v>
      </c>
      <c r="I82" s="80"/>
      <c r="J82" s="80"/>
      <c r="K82" s="80"/>
      <c r="L82" s="80"/>
      <c r="M82" s="80"/>
      <c r="N82" s="80"/>
      <c r="O82" s="80"/>
      <c r="P82" s="80"/>
      <c r="Q82" s="80"/>
      <c r="R82" s="80"/>
      <c r="S82" s="80"/>
      <c r="T82" s="80"/>
      <c r="U82" s="80"/>
      <c r="V82" s="80"/>
      <c r="W82" s="80"/>
      <c r="X82" s="80"/>
      <c r="Y82" s="80"/>
      <c r="Z82" s="80"/>
      <c r="AA82" s="80"/>
      <c r="AB82" s="80"/>
      <c r="AC82" s="80"/>
      <c r="AD82" s="80"/>
      <c r="AE82" s="80"/>
      <c r="AF82" s="80"/>
      <c r="AG82" s="80"/>
      <c r="AH82" s="80"/>
      <c r="AI82" s="80"/>
      <c r="AJ82" s="80"/>
      <c r="AK82" s="80"/>
      <c r="AL82" s="80"/>
      <c r="AM82" s="80"/>
      <c r="AN82" s="80"/>
      <c r="AO82" s="80"/>
      <c r="AP82" s="80"/>
      <c r="AQ82" s="80"/>
      <c r="AR82" s="80"/>
      <c r="AS82" s="80"/>
      <c r="AT82" s="80"/>
      <c r="AU82" s="80"/>
      <c r="AV82" s="80"/>
      <c r="AW82" s="80"/>
      <c r="AX82" s="80"/>
      <c r="AY82" s="80"/>
      <c r="AZ82" s="80"/>
      <c r="BA82" s="80"/>
      <c r="BB82" s="80"/>
      <c r="BC82" s="80"/>
      <c r="BD82" s="80"/>
      <c r="BE82" s="80"/>
      <c r="BF82" s="80"/>
    </row>
    <row r="83" spans="3:58" x14ac:dyDescent="0.25">
      <c r="D83" s="83" t="s">
        <v>227</v>
      </c>
      <c r="F83" t="s">
        <v>202</v>
      </c>
      <c r="G83" s="130">
        <f t="shared" si="45"/>
        <v>0</v>
      </c>
      <c r="I83" s="80"/>
      <c r="J83" s="80"/>
      <c r="K83" s="80"/>
      <c r="L83" s="80"/>
      <c r="M83" s="80"/>
      <c r="N83" s="80"/>
      <c r="O83" s="80"/>
      <c r="P83" s="80"/>
      <c r="Q83" s="80"/>
      <c r="R83" s="80"/>
      <c r="S83" s="80"/>
      <c r="T83" s="80"/>
      <c r="U83" s="80"/>
      <c r="V83" s="80"/>
      <c r="W83" s="80"/>
      <c r="X83" s="80"/>
      <c r="Y83" s="80"/>
      <c r="Z83" s="80"/>
      <c r="AA83" s="80"/>
      <c r="AB83" s="80"/>
      <c r="AC83" s="80"/>
      <c r="AD83" s="80"/>
      <c r="AE83" s="80"/>
      <c r="AF83" s="80"/>
      <c r="AG83" s="80"/>
      <c r="AH83" s="80"/>
      <c r="AI83" s="80"/>
      <c r="AJ83" s="80"/>
      <c r="AK83" s="80"/>
      <c r="AL83" s="80"/>
      <c r="AM83" s="80"/>
      <c r="AN83" s="80"/>
      <c r="AO83" s="80"/>
      <c r="AP83" s="80"/>
      <c r="AQ83" s="80"/>
      <c r="AR83" s="80"/>
      <c r="AS83" s="80"/>
      <c r="AT83" s="80"/>
      <c r="AU83" s="80"/>
      <c r="AV83" s="80"/>
      <c r="AW83" s="80"/>
      <c r="AX83" s="80"/>
      <c r="AY83" s="80"/>
      <c r="AZ83" s="80"/>
      <c r="BA83" s="80"/>
      <c r="BB83" s="80"/>
      <c r="BC83" s="80"/>
      <c r="BD83" s="80"/>
      <c r="BE83" s="80"/>
      <c r="BF83" s="80"/>
    </row>
    <row r="84" spans="3:58" x14ac:dyDescent="0.25">
      <c r="D84" s="83" t="s">
        <v>228</v>
      </c>
      <c r="F84" t="s">
        <v>202</v>
      </c>
      <c r="G84" s="130">
        <f t="shared" si="45"/>
        <v>0</v>
      </c>
      <c r="I84" s="80"/>
      <c r="J84" s="80"/>
      <c r="K84" s="80"/>
      <c r="L84" s="80"/>
      <c r="M84" s="80"/>
      <c r="N84" s="80"/>
      <c r="O84" s="80"/>
      <c r="P84" s="80"/>
      <c r="Q84" s="80"/>
      <c r="R84" s="80"/>
      <c r="S84" s="80"/>
      <c r="T84" s="80"/>
      <c r="U84" s="80"/>
      <c r="V84" s="80"/>
      <c r="W84" s="80"/>
      <c r="X84" s="80"/>
      <c r="Y84" s="80"/>
      <c r="Z84" s="80"/>
      <c r="AA84" s="80"/>
      <c r="AB84" s="80"/>
      <c r="AC84" s="80"/>
      <c r="AD84" s="80"/>
      <c r="AE84" s="80"/>
      <c r="AF84" s="80"/>
      <c r="AG84" s="80"/>
      <c r="AH84" s="80"/>
      <c r="AI84" s="80"/>
      <c r="AJ84" s="80"/>
      <c r="AK84" s="80"/>
      <c r="AL84" s="80"/>
      <c r="AM84" s="80"/>
      <c r="AN84" s="80"/>
      <c r="AO84" s="80"/>
      <c r="AP84" s="80"/>
      <c r="AQ84" s="80"/>
      <c r="AR84" s="80"/>
      <c r="AS84" s="80"/>
      <c r="AT84" s="80"/>
      <c r="AU84" s="80"/>
      <c r="AV84" s="80"/>
      <c r="AW84" s="80"/>
      <c r="AX84" s="80"/>
      <c r="AY84" s="80"/>
      <c r="AZ84" s="80"/>
      <c r="BA84" s="80"/>
      <c r="BB84" s="80"/>
      <c r="BC84" s="80"/>
      <c r="BD84" s="80"/>
      <c r="BE84" s="80"/>
      <c r="BF84" s="80"/>
    </row>
    <row r="85" spans="3:58" x14ac:dyDescent="0.25">
      <c r="D85" s="83" t="s">
        <v>208</v>
      </c>
      <c r="F85" t="s">
        <v>202</v>
      </c>
      <c r="G85" s="130">
        <f t="shared" si="45"/>
        <v>0</v>
      </c>
      <c r="I85" s="80"/>
      <c r="J85" s="80"/>
      <c r="K85" s="80"/>
      <c r="L85" s="80"/>
      <c r="M85" s="80"/>
      <c r="N85" s="80"/>
      <c r="O85" s="80"/>
      <c r="P85" s="80"/>
      <c r="Q85" s="80"/>
      <c r="R85" s="80"/>
      <c r="S85" s="80"/>
      <c r="T85" s="80"/>
      <c r="U85" s="80"/>
      <c r="V85" s="80"/>
      <c r="W85" s="80"/>
      <c r="X85" s="80"/>
      <c r="Y85" s="80"/>
      <c r="Z85" s="80"/>
      <c r="AA85" s="80"/>
      <c r="AB85" s="80"/>
      <c r="AC85" s="80"/>
      <c r="AD85" s="80"/>
      <c r="AE85" s="80"/>
      <c r="AF85" s="80"/>
      <c r="AG85" s="80"/>
      <c r="AH85" s="80"/>
      <c r="AI85" s="80"/>
      <c r="AJ85" s="80"/>
      <c r="AK85" s="80"/>
      <c r="AL85" s="80"/>
      <c r="AM85" s="80"/>
      <c r="AN85" s="80"/>
      <c r="AO85" s="80"/>
      <c r="AP85" s="80"/>
      <c r="AQ85" s="80"/>
      <c r="AR85" s="80"/>
      <c r="AS85" s="80"/>
      <c r="AT85" s="80"/>
      <c r="AU85" s="80"/>
      <c r="AV85" s="80"/>
      <c r="AW85" s="80"/>
      <c r="AX85" s="80"/>
      <c r="AY85" s="80"/>
      <c r="AZ85" s="80"/>
      <c r="BA85" s="80"/>
      <c r="BB85" s="80"/>
      <c r="BC85" s="80"/>
      <c r="BD85" s="80"/>
      <c r="BE85" s="80"/>
      <c r="BF85" s="80"/>
    </row>
    <row r="86" spans="3:58" x14ac:dyDescent="0.25">
      <c r="D86" s="83" t="s">
        <v>209</v>
      </c>
      <c r="F86" t="s">
        <v>202</v>
      </c>
      <c r="G86" s="130">
        <f t="shared" si="45"/>
        <v>0</v>
      </c>
      <c r="I86" s="80"/>
      <c r="J86" s="80"/>
      <c r="K86" s="80"/>
      <c r="L86" s="80"/>
      <c r="M86" s="80"/>
      <c r="N86" s="80"/>
      <c r="O86" s="80"/>
      <c r="P86" s="80"/>
      <c r="Q86" s="80"/>
      <c r="R86" s="80"/>
      <c r="S86" s="80"/>
      <c r="T86" s="80"/>
      <c r="U86" s="80"/>
      <c r="V86" s="80"/>
      <c r="W86" s="80"/>
      <c r="X86" s="80"/>
      <c r="Y86" s="80"/>
      <c r="Z86" s="80"/>
      <c r="AA86" s="80"/>
      <c r="AB86" s="80"/>
      <c r="AC86" s="80"/>
      <c r="AD86" s="80"/>
      <c r="AE86" s="80"/>
      <c r="AF86" s="80"/>
      <c r="AG86" s="80"/>
      <c r="AH86" s="80"/>
      <c r="AI86" s="80"/>
      <c r="AJ86" s="80"/>
      <c r="AK86" s="80"/>
      <c r="AL86" s="80"/>
      <c r="AM86" s="80"/>
      <c r="AN86" s="80"/>
      <c r="AO86" s="80"/>
      <c r="AP86" s="80"/>
      <c r="AQ86" s="80"/>
      <c r="AR86" s="80"/>
      <c r="AS86" s="80"/>
      <c r="AT86" s="80"/>
      <c r="AU86" s="80"/>
      <c r="AV86" s="80"/>
      <c r="AW86" s="80"/>
      <c r="AX86" s="80"/>
      <c r="AY86" s="80"/>
      <c r="AZ86" s="80"/>
      <c r="BA86" s="80"/>
      <c r="BB86" s="80"/>
      <c r="BC86" s="80"/>
      <c r="BD86" s="80"/>
      <c r="BE86" s="80"/>
      <c r="BF86" s="80"/>
    </row>
    <row r="87" spans="3:58" x14ac:dyDescent="0.25">
      <c r="D87" s="83" t="s">
        <v>210</v>
      </c>
      <c r="F87" t="s">
        <v>202</v>
      </c>
      <c r="G87" s="130">
        <f t="shared" si="45"/>
        <v>0</v>
      </c>
      <c r="I87" s="80"/>
      <c r="J87" s="80"/>
      <c r="K87" s="80"/>
      <c r="L87" s="80"/>
      <c r="M87" s="80"/>
      <c r="N87" s="80"/>
      <c r="O87" s="80"/>
      <c r="P87" s="80"/>
      <c r="Q87" s="80"/>
      <c r="R87" s="80"/>
      <c r="S87" s="80"/>
      <c r="T87" s="80"/>
      <c r="U87" s="80"/>
      <c r="V87" s="80"/>
      <c r="W87" s="80"/>
      <c r="X87" s="80"/>
      <c r="Y87" s="80"/>
      <c r="Z87" s="80"/>
      <c r="AA87" s="80"/>
      <c r="AB87" s="80"/>
      <c r="AC87" s="80"/>
      <c r="AD87" s="80"/>
      <c r="AE87" s="80"/>
      <c r="AF87" s="80"/>
      <c r="AG87" s="80"/>
      <c r="AH87" s="80"/>
      <c r="AI87" s="80"/>
      <c r="AJ87" s="80"/>
      <c r="AK87" s="80"/>
      <c r="AL87" s="80"/>
      <c r="AM87" s="80"/>
      <c r="AN87" s="80"/>
      <c r="AO87" s="80"/>
      <c r="AP87" s="80"/>
      <c r="AQ87" s="80"/>
      <c r="AR87" s="80"/>
      <c r="AS87" s="80"/>
      <c r="AT87" s="80"/>
      <c r="AU87" s="80"/>
      <c r="AV87" s="80"/>
      <c r="AW87" s="80"/>
      <c r="AX87" s="80"/>
      <c r="AY87" s="80"/>
      <c r="AZ87" s="80"/>
      <c r="BA87" s="80"/>
      <c r="BB87" s="80"/>
      <c r="BC87" s="80"/>
      <c r="BD87" s="80"/>
      <c r="BE87" s="80"/>
      <c r="BF87" s="80"/>
    </row>
    <row r="88" spans="3:58" x14ac:dyDescent="0.25">
      <c r="D88" s="83" t="s">
        <v>210</v>
      </c>
      <c r="F88" t="s">
        <v>202</v>
      </c>
      <c r="G88" s="130">
        <f t="shared" si="45"/>
        <v>0</v>
      </c>
      <c r="I88" s="80"/>
      <c r="J88" s="80"/>
      <c r="K88" s="80"/>
      <c r="L88" s="80"/>
      <c r="M88" s="80"/>
      <c r="N88" s="80"/>
      <c r="O88" s="80"/>
      <c r="P88" s="80"/>
      <c r="Q88" s="80"/>
      <c r="R88" s="80"/>
      <c r="S88" s="80"/>
      <c r="T88" s="80"/>
      <c r="U88" s="80"/>
      <c r="V88" s="80"/>
      <c r="W88" s="80"/>
      <c r="X88" s="80"/>
      <c r="Y88" s="80"/>
      <c r="Z88" s="80"/>
      <c r="AA88" s="80"/>
      <c r="AB88" s="80"/>
      <c r="AC88" s="80"/>
      <c r="AD88" s="80"/>
      <c r="AE88" s="80"/>
      <c r="AF88" s="80"/>
      <c r="AG88" s="80"/>
      <c r="AH88" s="80"/>
      <c r="AI88" s="80"/>
      <c r="AJ88" s="80"/>
      <c r="AK88" s="80"/>
      <c r="AL88" s="80"/>
      <c r="AM88" s="80"/>
      <c r="AN88" s="80"/>
      <c r="AO88" s="80"/>
      <c r="AP88" s="80"/>
      <c r="AQ88" s="80"/>
      <c r="AR88" s="80"/>
      <c r="AS88" s="80"/>
      <c r="AT88" s="80"/>
      <c r="AU88" s="80"/>
      <c r="AV88" s="80"/>
      <c r="AW88" s="80"/>
      <c r="AX88" s="80"/>
      <c r="AY88" s="80"/>
      <c r="AZ88" s="80"/>
      <c r="BA88" s="80"/>
      <c r="BB88" s="80"/>
      <c r="BC88" s="80"/>
      <c r="BD88" s="80"/>
      <c r="BE88" s="80"/>
      <c r="BF88" s="80"/>
    </row>
    <row r="89" spans="3:58" x14ac:dyDescent="0.25">
      <c r="D89" s="83" t="s">
        <v>210</v>
      </c>
      <c r="F89" t="s">
        <v>202</v>
      </c>
      <c r="G89" s="130">
        <f t="shared" si="45"/>
        <v>0</v>
      </c>
      <c r="I89" s="80"/>
      <c r="J89" s="80"/>
      <c r="K89" s="80"/>
      <c r="L89" s="80"/>
      <c r="M89" s="80"/>
      <c r="N89" s="80"/>
      <c r="O89" s="80"/>
      <c r="P89" s="80"/>
      <c r="Q89" s="80"/>
      <c r="R89" s="80"/>
      <c r="S89" s="80"/>
      <c r="T89" s="80"/>
      <c r="U89" s="80"/>
      <c r="V89" s="80"/>
      <c r="W89" s="80"/>
      <c r="X89" s="80"/>
      <c r="Y89" s="80"/>
      <c r="Z89" s="80"/>
      <c r="AA89" s="80"/>
      <c r="AB89" s="80"/>
      <c r="AC89" s="80"/>
      <c r="AD89" s="80"/>
      <c r="AE89" s="80"/>
      <c r="AF89" s="80"/>
      <c r="AG89" s="80"/>
      <c r="AH89" s="80"/>
      <c r="AI89" s="80"/>
      <c r="AJ89" s="80"/>
      <c r="AK89" s="80"/>
      <c r="AL89" s="80"/>
      <c r="AM89" s="80"/>
      <c r="AN89" s="80"/>
      <c r="AO89" s="80"/>
      <c r="AP89" s="80"/>
      <c r="AQ89" s="80"/>
      <c r="AR89" s="80"/>
      <c r="AS89" s="80"/>
      <c r="AT89" s="80"/>
      <c r="AU89" s="80"/>
      <c r="AV89" s="80"/>
      <c r="AW89" s="80"/>
      <c r="AX89" s="80"/>
      <c r="AY89" s="80"/>
      <c r="AZ89" s="80"/>
      <c r="BA89" s="80"/>
      <c r="BB89" s="80"/>
      <c r="BC89" s="80"/>
      <c r="BD89" s="80"/>
      <c r="BE89" s="80"/>
      <c r="BF89" s="80"/>
    </row>
    <row r="90" spans="3:58" x14ac:dyDescent="0.25">
      <c r="D90" s="83" t="s">
        <v>210</v>
      </c>
      <c r="F90" t="s">
        <v>202</v>
      </c>
      <c r="G90" s="130">
        <f t="shared" si="45"/>
        <v>0</v>
      </c>
      <c r="I90" s="80"/>
      <c r="J90" s="80"/>
      <c r="K90" s="80"/>
      <c r="L90" s="80"/>
      <c r="M90" s="80"/>
      <c r="N90" s="80"/>
      <c r="O90" s="80"/>
      <c r="P90" s="80"/>
      <c r="Q90" s="80"/>
      <c r="R90" s="80"/>
      <c r="S90" s="80"/>
      <c r="T90" s="80"/>
      <c r="U90" s="80"/>
      <c r="V90" s="80"/>
      <c r="W90" s="80"/>
      <c r="X90" s="80"/>
      <c r="Y90" s="80"/>
      <c r="Z90" s="80"/>
      <c r="AA90" s="80"/>
      <c r="AB90" s="80"/>
      <c r="AC90" s="80"/>
      <c r="AD90" s="80"/>
      <c r="AE90" s="80"/>
      <c r="AF90" s="80"/>
      <c r="AG90" s="80"/>
      <c r="AH90" s="80"/>
      <c r="AI90" s="80"/>
      <c r="AJ90" s="80"/>
      <c r="AK90" s="80"/>
      <c r="AL90" s="80"/>
      <c r="AM90" s="80"/>
      <c r="AN90" s="80"/>
      <c r="AO90" s="80"/>
      <c r="AP90" s="80"/>
      <c r="AQ90" s="80"/>
      <c r="AR90" s="80"/>
      <c r="AS90" s="80"/>
      <c r="AT90" s="80"/>
      <c r="AU90" s="80"/>
      <c r="AV90" s="80"/>
      <c r="AW90" s="80"/>
      <c r="AX90" s="80"/>
      <c r="AY90" s="80"/>
      <c r="AZ90" s="80"/>
      <c r="BA90" s="80"/>
      <c r="BB90" s="80"/>
      <c r="BC90" s="80"/>
      <c r="BD90" s="80"/>
      <c r="BE90" s="80"/>
      <c r="BF90" s="80"/>
    </row>
    <row r="91" spans="3:58" x14ac:dyDescent="0.25">
      <c r="D91" s="83" t="s">
        <v>210</v>
      </c>
      <c r="F91" t="s">
        <v>202</v>
      </c>
      <c r="G91" s="130">
        <f t="shared" si="45"/>
        <v>0</v>
      </c>
      <c r="I91" s="80"/>
      <c r="J91" s="80"/>
      <c r="K91" s="80"/>
      <c r="L91" s="80"/>
      <c r="M91" s="80"/>
      <c r="N91" s="80"/>
      <c r="O91" s="80"/>
      <c r="P91" s="80"/>
      <c r="Q91" s="80"/>
      <c r="R91" s="80"/>
      <c r="S91" s="80"/>
      <c r="T91" s="80"/>
      <c r="U91" s="80"/>
      <c r="V91" s="80"/>
      <c r="W91" s="80"/>
      <c r="X91" s="80"/>
      <c r="Y91" s="80"/>
      <c r="Z91" s="80"/>
      <c r="AA91" s="80"/>
      <c r="AB91" s="80"/>
      <c r="AC91" s="80"/>
      <c r="AD91" s="80"/>
      <c r="AE91" s="80"/>
      <c r="AF91" s="80"/>
      <c r="AG91" s="80"/>
      <c r="AH91" s="80"/>
      <c r="AI91" s="80"/>
      <c r="AJ91" s="80"/>
      <c r="AK91" s="80"/>
      <c r="AL91" s="80"/>
      <c r="AM91" s="80"/>
      <c r="AN91" s="80"/>
      <c r="AO91" s="80"/>
      <c r="AP91" s="80"/>
      <c r="AQ91" s="80"/>
      <c r="AR91" s="80"/>
      <c r="AS91" s="80"/>
      <c r="AT91" s="80"/>
      <c r="AU91" s="80"/>
      <c r="AV91" s="80"/>
      <c r="AW91" s="80"/>
      <c r="AX91" s="80"/>
      <c r="AY91" s="80"/>
      <c r="AZ91" s="80"/>
      <c r="BA91" s="80"/>
      <c r="BB91" s="80"/>
      <c r="BC91" s="80"/>
      <c r="BD91" s="80"/>
      <c r="BE91" s="80"/>
      <c r="BF91" s="80"/>
    </row>
    <row r="92" spans="3:58" x14ac:dyDescent="0.25">
      <c r="D92" s="13" t="s">
        <v>229</v>
      </c>
      <c r="E92" s="13"/>
      <c r="F92" s="13" t="s">
        <v>202</v>
      </c>
      <c r="G92" s="129">
        <f t="shared" si="45"/>
        <v>0</v>
      </c>
      <c r="H92" s="13"/>
      <c r="I92" s="129">
        <f t="shared" ref="I92:AN92" si="46" xml:space="preserve"> SUM( I71:I91 )</f>
        <v>0</v>
      </c>
      <c r="J92" s="129">
        <f t="shared" si="46"/>
        <v>0</v>
      </c>
      <c r="K92" s="129">
        <f t="shared" si="46"/>
        <v>0</v>
      </c>
      <c r="L92" s="129">
        <f t="shared" si="46"/>
        <v>0</v>
      </c>
      <c r="M92" s="129">
        <f t="shared" si="46"/>
        <v>0</v>
      </c>
      <c r="N92" s="129">
        <f t="shared" si="46"/>
        <v>0</v>
      </c>
      <c r="O92" s="129">
        <f t="shared" si="46"/>
        <v>0</v>
      </c>
      <c r="P92" s="129">
        <f t="shared" si="46"/>
        <v>0</v>
      </c>
      <c r="Q92" s="129">
        <f t="shared" si="46"/>
        <v>0</v>
      </c>
      <c r="R92" s="129">
        <f t="shared" si="46"/>
        <v>0</v>
      </c>
      <c r="S92" s="129">
        <f t="shared" si="46"/>
        <v>0</v>
      </c>
      <c r="T92" s="129">
        <f t="shared" si="46"/>
        <v>0</v>
      </c>
      <c r="U92" s="129">
        <f t="shared" si="46"/>
        <v>0</v>
      </c>
      <c r="V92" s="129">
        <f t="shared" si="46"/>
        <v>0</v>
      </c>
      <c r="W92" s="129">
        <f t="shared" si="46"/>
        <v>0</v>
      </c>
      <c r="X92" s="129">
        <f t="shared" si="46"/>
        <v>0</v>
      </c>
      <c r="Y92" s="129">
        <f t="shared" si="46"/>
        <v>0</v>
      </c>
      <c r="Z92" s="129">
        <f t="shared" si="46"/>
        <v>0</v>
      </c>
      <c r="AA92" s="129">
        <f t="shared" si="46"/>
        <v>0</v>
      </c>
      <c r="AB92" s="129">
        <f t="shared" si="46"/>
        <v>0</v>
      </c>
      <c r="AC92" s="129">
        <f t="shared" si="46"/>
        <v>0</v>
      </c>
      <c r="AD92" s="129">
        <f t="shared" si="46"/>
        <v>0</v>
      </c>
      <c r="AE92" s="129">
        <f t="shared" si="46"/>
        <v>0</v>
      </c>
      <c r="AF92" s="129">
        <f t="shared" si="46"/>
        <v>0</v>
      </c>
      <c r="AG92" s="129">
        <f t="shared" si="46"/>
        <v>0</v>
      </c>
      <c r="AH92" s="129">
        <f t="shared" si="46"/>
        <v>0</v>
      </c>
      <c r="AI92" s="129">
        <f t="shared" si="46"/>
        <v>0</v>
      </c>
      <c r="AJ92" s="129">
        <f t="shared" si="46"/>
        <v>0</v>
      </c>
      <c r="AK92" s="129">
        <f t="shared" si="46"/>
        <v>0</v>
      </c>
      <c r="AL92" s="129">
        <f t="shared" si="46"/>
        <v>0</v>
      </c>
      <c r="AM92" s="129">
        <f t="shared" si="46"/>
        <v>0</v>
      </c>
      <c r="AN92" s="129">
        <f t="shared" si="46"/>
        <v>0</v>
      </c>
      <c r="AO92" s="129">
        <f t="shared" ref="AO92:BF92" si="47" xml:space="preserve"> SUM( AO71:AO91 )</f>
        <v>0</v>
      </c>
      <c r="AP92" s="129">
        <f t="shared" si="47"/>
        <v>0</v>
      </c>
      <c r="AQ92" s="129">
        <f t="shared" si="47"/>
        <v>0</v>
      </c>
      <c r="AR92" s="129">
        <f t="shared" si="47"/>
        <v>0</v>
      </c>
      <c r="AS92" s="129">
        <f t="shared" si="47"/>
        <v>0</v>
      </c>
      <c r="AT92" s="129">
        <f t="shared" si="47"/>
        <v>0</v>
      </c>
      <c r="AU92" s="129">
        <f t="shared" si="47"/>
        <v>0</v>
      </c>
      <c r="AV92" s="129">
        <f t="shared" si="47"/>
        <v>0</v>
      </c>
      <c r="AW92" s="129">
        <f t="shared" si="47"/>
        <v>0</v>
      </c>
      <c r="AX92" s="129">
        <f t="shared" si="47"/>
        <v>0</v>
      </c>
      <c r="AY92" s="129">
        <f t="shared" si="47"/>
        <v>0</v>
      </c>
      <c r="AZ92" s="129">
        <f t="shared" si="47"/>
        <v>0</v>
      </c>
      <c r="BA92" s="129">
        <f t="shared" si="47"/>
        <v>0</v>
      </c>
      <c r="BB92" s="129">
        <f t="shared" si="47"/>
        <v>0</v>
      </c>
      <c r="BC92" s="129">
        <f t="shared" si="47"/>
        <v>0</v>
      </c>
      <c r="BD92" s="129">
        <f t="shared" si="47"/>
        <v>0</v>
      </c>
      <c r="BE92" s="129">
        <f t="shared" si="47"/>
        <v>0</v>
      </c>
      <c r="BF92" s="129">
        <f t="shared" si="47"/>
        <v>0</v>
      </c>
    </row>
    <row r="93" spans="3:58" x14ac:dyDescent="0.25"/>
    <row r="94" spans="3:58" x14ac:dyDescent="0.25">
      <c r="C94" s="10" t="s">
        <v>230</v>
      </c>
      <c r="D94" s="8"/>
      <c r="E94" s="8"/>
      <c r="F94" s="8"/>
      <c r="G94" s="8"/>
      <c r="H94" s="8"/>
      <c r="I94" s="8"/>
      <c r="J94" s="8"/>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row>
    <row r="95" spans="3:58" x14ac:dyDescent="0.25"/>
    <row r="96" spans="3:58" x14ac:dyDescent="0.25">
      <c r="D96" s="11" t="str">
        <f xml:space="preserve"> C94</f>
        <v>CAPEX (real)</v>
      </c>
    </row>
    <row r="97" spans="4:58" x14ac:dyDescent="0.25">
      <c r="D97" s="14" t="str">
        <f t="shared" ref="D97:D117" si="48">D71</f>
        <v>Wind Turbine Generator (supply)</v>
      </c>
      <c r="F97" t="s">
        <v>106</v>
      </c>
      <c r="G97" s="130">
        <f t="shared" ref="G97:G118" si="49" xml:space="preserve"> SUM(I97:BF97)</f>
        <v>0</v>
      </c>
      <c r="I97" s="133">
        <f t="shared" ref="I97:AN97" si="50" xml:space="preserve"> IFERROR( I71 / I$15, 0 )</f>
        <v>0</v>
      </c>
      <c r="J97" s="133">
        <f t="shared" si="50"/>
        <v>0</v>
      </c>
      <c r="K97" s="133">
        <f t="shared" si="50"/>
        <v>0</v>
      </c>
      <c r="L97" s="133">
        <f t="shared" si="50"/>
        <v>0</v>
      </c>
      <c r="M97" s="133">
        <f t="shared" si="50"/>
        <v>0</v>
      </c>
      <c r="N97" s="133">
        <f t="shared" si="50"/>
        <v>0</v>
      </c>
      <c r="O97" s="133">
        <f t="shared" si="50"/>
        <v>0</v>
      </c>
      <c r="P97" s="133">
        <f t="shared" si="50"/>
        <v>0</v>
      </c>
      <c r="Q97" s="133">
        <f t="shared" si="50"/>
        <v>0</v>
      </c>
      <c r="R97" s="133">
        <f t="shared" si="50"/>
        <v>0</v>
      </c>
      <c r="S97" s="133">
        <f t="shared" si="50"/>
        <v>0</v>
      </c>
      <c r="T97" s="133">
        <f t="shared" si="50"/>
        <v>0</v>
      </c>
      <c r="U97" s="133">
        <f t="shared" si="50"/>
        <v>0</v>
      </c>
      <c r="V97" s="133">
        <f t="shared" si="50"/>
        <v>0</v>
      </c>
      <c r="W97" s="133">
        <f t="shared" si="50"/>
        <v>0</v>
      </c>
      <c r="X97" s="133">
        <f t="shared" si="50"/>
        <v>0</v>
      </c>
      <c r="Y97" s="133">
        <f t="shared" si="50"/>
        <v>0</v>
      </c>
      <c r="Z97" s="133">
        <f t="shared" si="50"/>
        <v>0</v>
      </c>
      <c r="AA97" s="133">
        <f t="shared" si="50"/>
        <v>0</v>
      </c>
      <c r="AB97" s="133">
        <f t="shared" si="50"/>
        <v>0</v>
      </c>
      <c r="AC97" s="133">
        <f t="shared" si="50"/>
        <v>0</v>
      </c>
      <c r="AD97" s="133">
        <f t="shared" si="50"/>
        <v>0</v>
      </c>
      <c r="AE97" s="133">
        <f t="shared" si="50"/>
        <v>0</v>
      </c>
      <c r="AF97" s="133">
        <f t="shared" si="50"/>
        <v>0</v>
      </c>
      <c r="AG97" s="133">
        <f t="shared" si="50"/>
        <v>0</v>
      </c>
      <c r="AH97" s="133">
        <f t="shared" si="50"/>
        <v>0</v>
      </c>
      <c r="AI97" s="133">
        <f t="shared" si="50"/>
        <v>0</v>
      </c>
      <c r="AJ97" s="133">
        <f t="shared" si="50"/>
        <v>0</v>
      </c>
      <c r="AK97" s="133">
        <f t="shared" si="50"/>
        <v>0</v>
      </c>
      <c r="AL97" s="133">
        <f t="shared" si="50"/>
        <v>0</v>
      </c>
      <c r="AM97" s="133">
        <f t="shared" si="50"/>
        <v>0</v>
      </c>
      <c r="AN97" s="133">
        <f t="shared" si="50"/>
        <v>0</v>
      </c>
      <c r="AO97" s="133">
        <f t="shared" ref="AO97:BF97" si="51" xml:space="preserve"> IFERROR( AO71 / AO$15, 0 )</f>
        <v>0</v>
      </c>
      <c r="AP97" s="133">
        <f t="shared" si="51"/>
        <v>0</v>
      </c>
      <c r="AQ97" s="133">
        <f t="shared" si="51"/>
        <v>0</v>
      </c>
      <c r="AR97" s="133">
        <f t="shared" si="51"/>
        <v>0</v>
      </c>
      <c r="AS97" s="133">
        <f t="shared" si="51"/>
        <v>0</v>
      </c>
      <c r="AT97" s="133">
        <f t="shared" si="51"/>
        <v>0</v>
      </c>
      <c r="AU97" s="133">
        <f t="shared" si="51"/>
        <v>0</v>
      </c>
      <c r="AV97" s="133">
        <f t="shared" si="51"/>
        <v>0</v>
      </c>
      <c r="AW97" s="133">
        <f t="shared" si="51"/>
        <v>0</v>
      </c>
      <c r="AX97" s="133">
        <f t="shared" si="51"/>
        <v>0</v>
      </c>
      <c r="AY97" s="133">
        <f t="shared" si="51"/>
        <v>0</v>
      </c>
      <c r="AZ97" s="133">
        <f t="shared" si="51"/>
        <v>0</v>
      </c>
      <c r="BA97" s="133">
        <f t="shared" si="51"/>
        <v>0</v>
      </c>
      <c r="BB97" s="133">
        <f t="shared" si="51"/>
        <v>0</v>
      </c>
      <c r="BC97" s="133">
        <f t="shared" si="51"/>
        <v>0</v>
      </c>
      <c r="BD97" s="133">
        <f t="shared" si="51"/>
        <v>0</v>
      </c>
      <c r="BE97" s="133">
        <f t="shared" si="51"/>
        <v>0</v>
      </c>
      <c r="BF97" s="133">
        <f t="shared" si="51"/>
        <v>0</v>
      </c>
    </row>
    <row r="98" spans="4:58" x14ac:dyDescent="0.25">
      <c r="D98" s="14" t="str">
        <f t="shared" si="48"/>
        <v>Wind Turbine Generator (installation)</v>
      </c>
      <c r="F98" t="s">
        <v>106</v>
      </c>
      <c r="G98" s="130">
        <f t="shared" si="49"/>
        <v>0</v>
      </c>
      <c r="I98" s="133">
        <f t="shared" ref="I98:AN98" si="52" xml:space="preserve"> IFERROR( I72 / I$15, 0 )</f>
        <v>0</v>
      </c>
      <c r="J98" s="133">
        <f t="shared" si="52"/>
        <v>0</v>
      </c>
      <c r="K98" s="133">
        <f t="shared" si="52"/>
        <v>0</v>
      </c>
      <c r="L98" s="133">
        <f t="shared" si="52"/>
        <v>0</v>
      </c>
      <c r="M98" s="133">
        <f t="shared" si="52"/>
        <v>0</v>
      </c>
      <c r="N98" s="133">
        <f t="shared" si="52"/>
        <v>0</v>
      </c>
      <c r="O98" s="133">
        <f t="shared" si="52"/>
        <v>0</v>
      </c>
      <c r="P98" s="133">
        <f t="shared" si="52"/>
        <v>0</v>
      </c>
      <c r="Q98" s="133">
        <f t="shared" si="52"/>
        <v>0</v>
      </c>
      <c r="R98" s="133">
        <f t="shared" si="52"/>
        <v>0</v>
      </c>
      <c r="S98" s="133">
        <f t="shared" si="52"/>
        <v>0</v>
      </c>
      <c r="T98" s="133">
        <f t="shared" si="52"/>
        <v>0</v>
      </c>
      <c r="U98" s="133">
        <f t="shared" si="52"/>
        <v>0</v>
      </c>
      <c r="V98" s="133">
        <f t="shared" si="52"/>
        <v>0</v>
      </c>
      <c r="W98" s="133">
        <f t="shared" si="52"/>
        <v>0</v>
      </c>
      <c r="X98" s="133">
        <f t="shared" si="52"/>
        <v>0</v>
      </c>
      <c r="Y98" s="133">
        <f t="shared" si="52"/>
        <v>0</v>
      </c>
      <c r="Z98" s="133">
        <f t="shared" si="52"/>
        <v>0</v>
      </c>
      <c r="AA98" s="133">
        <f t="shared" si="52"/>
        <v>0</v>
      </c>
      <c r="AB98" s="133">
        <f t="shared" si="52"/>
        <v>0</v>
      </c>
      <c r="AC98" s="133">
        <f t="shared" si="52"/>
        <v>0</v>
      </c>
      <c r="AD98" s="133">
        <f t="shared" si="52"/>
        <v>0</v>
      </c>
      <c r="AE98" s="133">
        <f t="shared" si="52"/>
        <v>0</v>
      </c>
      <c r="AF98" s="133">
        <f t="shared" si="52"/>
        <v>0</v>
      </c>
      <c r="AG98" s="133">
        <f t="shared" si="52"/>
        <v>0</v>
      </c>
      <c r="AH98" s="133">
        <f t="shared" si="52"/>
        <v>0</v>
      </c>
      <c r="AI98" s="133">
        <f t="shared" si="52"/>
        <v>0</v>
      </c>
      <c r="AJ98" s="133">
        <f t="shared" si="52"/>
        <v>0</v>
      </c>
      <c r="AK98" s="133">
        <f t="shared" si="52"/>
        <v>0</v>
      </c>
      <c r="AL98" s="133">
        <f t="shared" si="52"/>
        <v>0</v>
      </c>
      <c r="AM98" s="133">
        <f t="shared" si="52"/>
        <v>0</v>
      </c>
      <c r="AN98" s="133">
        <f t="shared" si="52"/>
        <v>0</v>
      </c>
      <c r="AO98" s="133">
        <f t="shared" ref="AO98:BF98" si="53" xml:space="preserve"> IFERROR( AO72 / AO$15, 0 )</f>
        <v>0</v>
      </c>
      <c r="AP98" s="133">
        <f t="shared" si="53"/>
        <v>0</v>
      </c>
      <c r="AQ98" s="133">
        <f t="shared" si="53"/>
        <v>0</v>
      </c>
      <c r="AR98" s="133">
        <f t="shared" si="53"/>
        <v>0</v>
      </c>
      <c r="AS98" s="133">
        <f t="shared" si="53"/>
        <v>0</v>
      </c>
      <c r="AT98" s="133">
        <f t="shared" si="53"/>
        <v>0</v>
      </c>
      <c r="AU98" s="133">
        <f t="shared" si="53"/>
        <v>0</v>
      </c>
      <c r="AV98" s="133">
        <f t="shared" si="53"/>
        <v>0</v>
      </c>
      <c r="AW98" s="133">
        <f t="shared" si="53"/>
        <v>0</v>
      </c>
      <c r="AX98" s="133">
        <f t="shared" si="53"/>
        <v>0</v>
      </c>
      <c r="AY98" s="133">
        <f t="shared" si="53"/>
        <v>0</v>
      </c>
      <c r="AZ98" s="133">
        <f t="shared" si="53"/>
        <v>0</v>
      </c>
      <c r="BA98" s="133">
        <f t="shared" si="53"/>
        <v>0</v>
      </c>
      <c r="BB98" s="133">
        <f t="shared" si="53"/>
        <v>0</v>
      </c>
      <c r="BC98" s="133">
        <f t="shared" si="53"/>
        <v>0</v>
      </c>
      <c r="BD98" s="133">
        <f t="shared" si="53"/>
        <v>0</v>
      </c>
      <c r="BE98" s="133">
        <f t="shared" si="53"/>
        <v>0</v>
      </c>
      <c r="BF98" s="133">
        <f t="shared" si="53"/>
        <v>0</v>
      </c>
    </row>
    <row r="99" spans="4:58" x14ac:dyDescent="0.25">
      <c r="D99" s="14" t="str">
        <f t="shared" si="48"/>
        <v>Foundation (supply)</v>
      </c>
      <c r="F99" t="s">
        <v>106</v>
      </c>
      <c r="G99" s="130">
        <f t="shared" si="49"/>
        <v>0</v>
      </c>
      <c r="I99" s="133">
        <f t="shared" ref="I99:AN99" si="54" xml:space="preserve"> IFERROR( I73 / I$15, 0 )</f>
        <v>0</v>
      </c>
      <c r="J99" s="133">
        <f t="shared" si="54"/>
        <v>0</v>
      </c>
      <c r="K99" s="133">
        <f t="shared" si="54"/>
        <v>0</v>
      </c>
      <c r="L99" s="133">
        <f t="shared" si="54"/>
        <v>0</v>
      </c>
      <c r="M99" s="133">
        <f t="shared" si="54"/>
        <v>0</v>
      </c>
      <c r="N99" s="133">
        <f t="shared" si="54"/>
        <v>0</v>
      </c>
      <c r="O99" s="133">
        <f t="shared" si="54"/>
        <v>0</v>
      </c>
      <c r="P99" s="133">
        <f t="shared" si="54"/>
        <v>0</v>
      </c>
      <c r="Q99" s="133">
        <f t="shared" si="54"/>
        <v>0</v>
      </c>
      <c r="R99" s="133">
        <f t="shared" si="54"/>
        <v>0</v>
      </c>
      <c r="S99" s="133">
        <f t="shared" si="54"/>
        <v>0</v>
      </c>
      <c r="T99" s="133">
        <f t="shared" si="54"/>
        <v>0</v>
      </c>
      <c r="U99" s="133">
        <f t="shared" si="54"/>
        <v>0</v>
      </c>
      <c r="V99" s="133">
        <f t="shared" si="54"/>
        <v>0</v>
      </c>
      <c r="W99" s="133">
        <f t="shared" si="54"/>
        <v>0</v>
      </c>
      <c r="X99" s="133">
        <f t="shared" si="54"/>
        <v>0</v>
      </c>
      <c r="Y99" s="133">
        <f t="shared" si="54"/>
        <v>0</v>
      </c>
      <c r="Z99" s="133">
        <f t="shared" si="54"/>
        <v>0</v>
      </c>
      <c r="AA99" s="133">
        <f t="shared" si="54"/>
        <v>0</v>
      </c>
      <c r="AB99" s="133">
        <f t="shared" si="54"/>
        <v>0</v>
      </c>
      <c r="AC99" s="133">
        <f t="shared" si="54"/>
        <v>0</v>
      </c>
      <c r="AD99" s="133">
        <f t="shared" si="54"/>
        <v>0</v>
      </c>
      <c r="AE99" s="133">
        <f t="shared" si="54"/>
        <v>0</v>
      </c>
      <c r="AF99" s="133">
        <f t="shared" si="54"/>
        <v>0</v>
      </c>
      <c r="AG99" s="133">
        <f t="shared" si="54"/>
        <v>0</v>
      </c>
      <c r="AH99" s="133">
        <f t="shared" si="54"/>
        <v>0</v>
      </c>
      <c r="AI99" s="133">
        <f t="shared" si="54"/>
        <v>0</v>
      </c>
      <c r="AJ99" s="133">
        <f t="shared" si="54"/>
        <v>0</v>
      </c>
      <c r="AK99" s="133">
        <f t="shared" si="54"/>
        <v>0</v>
      </c>
      <c r="AL99" s="133">
        <f t="shared" si="54"/>
        <v>0</v>
      </c>
      <c r="AM99" s="133">
        <f t="shared" si="54"/>
        <v>0</v>
      </c>
      <c r="AN99" s="133">
        <f t="shared" si="54"/>
        <v>0</v>
      </c>
      <c r="AO99" s="133">
        <f t="shared" ref="AO99:BF99" si="55" xml:space="preserve"> IFERROR( AO73 / AO$15, 0 )</f>
        <v>0</v>
      </c>
      <c r="AP99" s="133">
        <f t="shared" si="55"/>
        <v>0</v>
      </c>
      <c r="AQ99" s="133">
        <f t="shared" si="55"/>
        <v>0</v>
      </c>
      <c r="AR99" s="133">
        <f t="shared" si="55"/>
        <v>0</v>
      </c>
      <c r="AS99" s="133">
        <f t="shared" si="55"/>
        <v>0</v>
      </c>
      <c r="AT99" s="133">
        <f t="shared" si="55"/>
        <v>0</v>
      </c>
      <c r="AU99" s="133">
        <f t="shared" si="55"/>
        <v>0</v>
      </c>
      <c r="AV99" s="133">
        <f t="shared" si="55"/>
        <v>0</v>
      </c>
      <c r="AW99" s="133">
        <f t="shared" si="55"/>
        <v>0</v>
      </c>
      <c r="AX99" s="133">
        <f t="shared" si="55"/>
        <v>0</v>
      </c>
      <c r="AY99" s="133">
        <f t="shared" si="55"/>
        <v>0</v>
      </c>
      <c r="AZ99" s="133">
        <f t="shared" si="55"/>
        <v>0</v>
      </c>
      <c r="BA99" s="133">
        <f t="shared" si="55"/>
        <v>0</v>
      </c>
      <c r="BB99" s="133">
        <f t="shared" si="55"/>
        <v>0</v>
      </c>
      <c r="BC99" s="133">
        <f t="shared" si="55"/>
        <v>0</v>
      </c>
      <c r="BD99" s="133">
        <f t="shared" si="55"/>
        <v>0</v>
      </c>
      <c r="BE99" s="133">
        <f t="shared" si="55"/>
        <v>0</v>
      </c>
      <c r="BF99" s="133">
        <f t="shared" si="55"/>
        <v>0</v>
      </c>
    </row>
    <row r="100" spans="4:58" x14ac:dyDescent="0.25">
      <c r="D100" s="14" t="str">
        <f t="shared" si="48"/>
        <v>Foundation (installation)</v>
      </c>
      <c r="F100" t="s">
        <v>106</v>
      </c>
      <c r="G100" s="130">
        <f t="shared" si="49"/>
        <v>0</v>
      </c>
      <c r="I100" s="133">
        <f t="shared" ref="I100:AN100" si="56" xml:space="preserve"> IFERROR( I74 / I$15, 0 )</f>
        <v>0</v>
      </c>
      <c r="J100" s="133">
        <f t="shared" si="56"/>
        <v>0</v>
      </c>
      <c r="K100" s="133">
        <f t="shared" si="56"/>
        <v>0</v>
      </c>
      <c r="L100" s="133">
        <f t="shared" si="56"/>
        <v>0</v>
      </c>
      <c r="M100" s="133">
        <f t="shared" si="56"/>
        <v>0</v>
      </c>
      <c r="N100" s="133">
        <f t="shared" si="56"/>
        <v>0</v>
      </c>
      <c r="O100" s="133">
        <f t="shared" si="56"/>
        <v>0</v>
      </c>
      <c r="P100" s="133">
        <f t="shared" si="56"/>
        <v>0</v>
      </c>
      <c r="Q100" s="133">
        <f t="shared" si="56"/>
        <v>0</v>
      </c>
      <c r="R100" s="133">
        <f t="shared" si="56"/>
        <v>0</v>
      </c>
      <c r="S100" s="133">
        <f t="shared" si="56"/>
        <v>0</v>
      </c>
      <c r="T100" s="133">
        <f t="shared" si="56"/>
        <v>0</v>
      </c>
      <c r="U100" s="133">
        <f t="shared" si="56"/>
        <v>0</v>
      </c>
      <c r="V100" s="133">
        <f t="shared" si="56"/>
        <v>0</v>
      </c>
      <c r="W100" s="133">
        <f t="shared" si="56"/>
        <v>0</v>
      </c>
      <c r="X100" s="133">
        <f t="shared" si="56"/>
        <v>0</v>
      </c>
      <c r="Y100" s="133">
        <f t="shared" si="56"/>
        <v>0</v>
      </c>
      <c r="Z100" s="133">
        <f t="shared" si="56"/>
        <v>0</v>
      </c>
      <c r="AA100" s="133">
        <f t="shared" si="56"/>
        <v>0</v>
      </c>
      <c r="AB100" s="133">
        <f t="shared" si="56"/>
        <v>0</v>
      </c>
      <c r="AC100" s="133">
        <f t="shared" si="56"/>
        <v>0</v>
      </c>
      <c r="AD100" s="133">
        <f t="shared" si="56"/>
        <v>0</v>
      </c>
      <c r="AE100" s="133">
        <f t="shared" si="56"/>
        <v>0</v>
      </c>
      <c r="AF100" s="133">
        <f t="shared" si="56"/>
        <v>0</v>
      </c>
      <c r="AG100" s="133">
        <f t="shared" si="56"/>
        <v>0</v>
      </c>
      <c r="AH100" s="133">
        <f t="shared" si="56"/>
        <v>0</v>
      </c>
      <c r="AI100" s="133">
        <f t="shared" si="56"/>
        <v>0</v>
      </c>
      <c r="AJ100" s="133">
        <f t="shared" si="56"/>
        <v>0</v>
      </c>
      <c r="AK100" s="133">
        <f t="shared" si="56"/>
        <v>0</v>
      </c>
      <c r="AL100" s="133">
        <f t="shared" si="56"/>
        <v>0</v>
      </c>
      <c r="AM100" s="133">
        <f t="shared" si="56"/>
        <v>0</v>
      </c>
      <c r="AN100" s="133">
        <f t="shared" si="56"/>
        <v>0</v>
      </c>
      <c r="AO100" s="133">
        <f t="shared" ref="AO100:BF100" si="57" xml:space="preserve"> IFERROR( AO74 / AO$15, 0 )</f>
        <v>0</v>
      </c>
      <c r="AP100" s="133">
        <f t="shared" si="57"/>
        <v>0</v>
      </c>
      <c r="AQ100" s="133">
        <f t="shared" si="57"/>
        <v>0</v>
      </c>
      <c r="AR100" s="133">
        <f t="shared" si="57"/>
        <v>0</v>
      </c>
      <c r="AS100" s="133">
        <f t="shared" si="57"/>
        <v>0</v>
      </c>
      <c r="AT100" s="133">
        <f t="shared" si="57"/>
        <v>0</v>
      </c>
      <c r="AU100" s="133">
        <f t="shared" si="57"/>
        <v>0</v>
      </c>
      <c r="AV100" s="133">
        <f t="shared" si="57"/>
        <v>0</v>
      </c>
      <c r="AW100" s="133">
        <f t="shared" si="57"/>
        <v>0</v>
      </c>
      <c r="AX100" s="133">
        <f t="shared" si="57"/>
        <v>0</v>
      </c>
      <c r="AY100" s="133">
        <f t="shared" si="57"/>
        <v>0</v>
      </c>
      <c r="AZ100" s="133">
        <f t="shared" si="57"/>
        <v>0</v>
      </c>
      <c r="BA100" s="133">
        <f t="shared" si="57"/>
        <v>0</v>
      </c>
      <c r="BB100" s="133">
        <f t="shared" si="57"/>
        <v>0</v>
      </c>
      <c r="BC100" s="133">
        <f t="shared" si="57"/>
        <v>0</v>
      </c>
      <c r="BD100" s="133">
        <f t="shared" si="57"/>
        <v>0</v>
      </c>
      <c r="BE100" s="133">
        <f t="shared" si="57"/>
        <v>0</v>
      </c>
      <c r="BF100" s="133">
        <f t="shared" si="57"/>
        <v>0</v>
      </c>
    </row>
    <row r="101" spans="4:58" x14ac:dyDescent="0.25">
      <c r="D101" s="14" t="str">
        <f t="shared" si="48"/>
        <v>Inter-array Cables (supply)</v>
      </c>
      <c r="F101" t="s">
        <v>106</v>
      </c>
      <c r="G101" s="130">
        <f t="shared" si="49"/>
        <v>0</v>
      </c>
      <c r="I101" s="133">
        <f t="shared" ref="I101:AN101" si="58" xml:space="preserve"> IFERROR( I75 / I$15, 0 )</f>
        <v>0</v>
      </c>
      <c r="J101" s="133">
        <f t="shared" si="58"/>
        <v>0</v>
      </c>
      <c r="K101" s="133">
        <f t="shared" si="58"/>
        <v>0</v>
      </c>
      <c r="L101" s="133">
        <f t="shared" si="58"/>
        <v>0</v>
      </c>
      <c r="M101" s="133">
        <f t="shared" si="58"/>
        <v>0</v>
      </c>
      <c r="N101" s="133">
        <f t="shared" si="58"/>
        <v>0</v>
      </c>
      <c r="O101" s="133">
        <f t="shared" si="58"/>
        <v>0</v>
      </c>
      <c r="P101" s="133">
        <f t="shared" si="58"/>
        <v>0</v>
      </c>
      <c r="Q101" s="133">
        <f t="shared" si="58"/>
        <v>0</v>
      </c>
      <c r="R101" s="133">
        <f t="shared" si="58"/>
        <v>0</v>
      </c>
      <c r="S101" s="133">
        <f t="shared" si="58"/>
        <v>0</v>
      </c>
      <c r="T101" s="133">
        <f t="shared" si="58"/>
        <v>0</v>
      </c>
      <c r="U101" s="133">
        <f t="shared" si="58"/>
        <v>0</v>
      </c>
      <c r="V101" s="133">
        <f t="shared" si="58"/>
        <v>0</v>
      </c>
      <c r="W101" s="133">
        <f t="shared" si="58"/>
        <v>0</v>
      </c>
      <c r="X101" s="133">
        <f t="shared" si="58"/>
        <v>0</v>
      </c>
      <c r="Y101" s="133">
        <f t="shared" si="58"/>
        <v>0</v>
      </c>
      <c r="Z101" s="133">
        <f t="shared" si="58"/>
        <v>0</v>
      </c>
      <c r="AA101" s="133">
        <f t="shared" si="58"/>
        <v>0</v>
      </c>
      <c r="AB101" s="133">
        <f t="shared" si="58"/>
        <v>0</v>
      </c>
      <c r="AC101" s="133">
        <f t="shared" si="58"/>
        <v>0</v>
      </c>
      <c r="AD101" s="133">
        <f t="shared" si="58"/>
        <v>0</v>
      </c>
      <c r="AE101" s="133">
        <f t="shared" si="58"/>
        <v>0</v>
      </c>
      <c r="AF101" s="133">
        <f t="shared" si="58"/>
        <v>0</v>
      </c>
      <c r="AG101" s="133">
        <f t="shared" si="58"/>
        <v>0</v>
      </c>
      <c r="AH101" s="133">
        <f t="shared" si="58"/>
        <v>0</v>
      </c>
      <c r="AI101" s="133">
        <f t="shared" si="58"/>
        <v>0</v>
      </c>
      <c r="AJ101" s="133">
        <f t="shared" si="58"/>
        <v>0</v>
      </c>
      <c r="AK101" s="133">
        <f t="shared" si="58"/>
        <v>0</v>
      </c>
      <c r="AL101" s="133">
        <f t="shared" si="58"/>
        <v>0</v>
      </c>
      <c r="AM101" s="133">
        <f t="shared" si="58"/>
        <v>0</v>
      </c>
      <c r="AN101" s="133">
        <f t="shared" si="58"/>
        <v>0</v>
      </c>
      <c r="AO101" s="133">
        <f t="shared" ref="AO101:BF101" si="59" xml:space="preserve"> IFERROR( AO75 / AO$15, 0 )</f>
        <v>0</v>
      </c>
      <c r="AP101" s="133">
        <f t="shared" si="59"/>
        <v>0</v>
      </c>
      <c r="AQ101" s="133">
        <f t="shared" si="59"/>
        <v>0</v>
      </c>
      <c r="AR101" s="133">
        <f t="shared" si="59"/>
        <v>0</v>
      </c>
      <c r="AS101" s="133">
        <f t="shared" si="59"/>
        <v>0</v>
      </c>
      <c r="AT101" s="133">
        <f t="shared" si="59"/>
        <v>0</v>
      </c>
      <c r="AU101" s="133">
        <f t="shared" si="59"/>
        <v>0</v>
      </c>
      <c r="AV101" s="133">
        <f t="shared" si="59"/>
        <v>0</v>
      </c>
      <c r="AW101" s="133">
        <f t="shared" si="59"/>
        <v>0</v>
      </c>
      <c r="AX101" s="133">
        <f t="shared" si="59"/>
        <v>0</v>
      </c>
      <c r="AY101" s="133">
        <f t="shared" si="59"/>
        <v>0</v>
      </c>
      <c r="AZ101" s="133">
        <f t="shared" si="59"/>
        <v>0</v>
      </c>
      <c r="BA101" s="133">
        <f t="shared" si="59"/>
        <v>0</v>
      </c>
      <c r="BB101" s="133">
        <f t="shared" si="59"/>
        <v>0</v>
      </c>
      <c r="BC101" s="133">
        <f t="shared" si="59"/>
        <v>0</v>
      </c>
      <c r="BD101" s="133">
        <f t="shared" si="59"/>
        <v>0</v>
      </c>
      <c r="BE101" s="133">
        <f t="shared" si="59"/>
        <v>0</v>
      </c>
      <c r="BF101" s="133">
        <f t="shared" si="59"/>
        <v>0</v>
      </c>
    </row>
    <row r="102" spans="4:58" x14ac:dyDescent="0.25">
      <c r="D102" s="14" t="str">
        <f t="shared" si="48"/>
        <v>Inter-array Cables (installation)</v>
      </c>
      <c r="F102" t="s">
        <v>106</v>
      </c>
      <c r="G102" s="130">
        <f t="shared" si="49"/>
        <v>0</v>
      </c>
      <c r="I102" s="133">
        <f t="shared" ref="I102:AN102" si="60" xml:space="preserve"> IFERROR( I76 / I$15, 0 )</f>
        <v>0</v>
      </c>
      <c r="J102" s="133">
        <f t="shared" si="60"/>
        <v>0</v>
      </c>
      <c r="K102" s="133">
        <f t="shared" si="60"/>
        <v>0</v>
      </c>
      <c r="L102" s="133">
        <f t="shared" si="60"/>
        <v>0</v>
      </c>
      <c r="M102" s="133">
        <f t="shared" si="60"/>
        <v>0</v>
      </c>
      <c r="N102" s="133">
        <f t="shared" si="60"/>
        <v>0</v>
      </c>
      <c r="O102" s="133">
        <f t="shared" si="60"/>
        <v>0</v>
      </c>
      <c r="P102" s="133">
        <f t="shared" si="60"/>
        <v>0</v>
      </c>
      <c r="Q102" s="133">
        <f t="shared" si="60"/>
        <v>0</v>
      </c>
      <c r="R102" s="133">
        <f t="shared" si="60"/>
        <v>0</v>
      </c>
      <c r="S102" s="133">
        <f t="shared" si="60"/>
        <v>0</v>
      </c>
      <c r="T102" s="133">
        <f t="shared" si="60"/>
        <v>0</v>
      </c>
      <c r="U102" s="133">
        <f t="shared" si="60"/>
        <v>0</v>
      </c>
      <c r="V102" s="133">
        <f t="shared" si="60"/>
        <v>0</v>
      </c>
      <c r="W102" s="133">
        <f t="shared" si="60"/>
        <v>0</v>
      </c>
      <c r="X102" s="133">
        <f t="shared" si="60"/>
        <v>0</v>
      </c>
      <c r="Y102" s="133">
        <f t="shared" si="60"/>
        <v>0</v>
      </c>
      <c r="Z102" s="133">
        <f t="shared" si="60"/>
        <v>0</v>
      </c>
      <c r="AA102" s="133">
        <f t="shared" si="60"/>
        <v>0</v>
      </c>
      <c r="AB102" s="133">
        <f t="shared" si="60"/>
        <v>0</v>
      </c>
      <c r="AC102" s="133">
        <f t="shared" si="60"/>
        <v>0</v>
      </c>
      <c r="AD102" s="133">
        <f t="shared" si="60"/>
        <v>0</v>
      </c>
      <c r="AE102" s="133">
        <f t="shared" si="60"/>
        <v>0</v>
      </c>
      <c r="AF102" s="133">
        <f t="shared" si="60"/>
        <v>0</v>
      </c>
      <c r="AG102" s="133">
        <f t="shared" si="60"/>
        <v>0</v>
      </c>
      <c r="AH102" s="133">
        <f t="shared" si="60"/>
        <v>0</v>
      </c>
      <c r="AI102" s="133">
        <f t="shared" si="60"/>
        <v>0</v>
      </c>
      <c r="AJ102" s="133">
        <f t="shared" si="60"/>
        <v>0</v>
      </c>
      <c r="AK102" s="133">
        <f t="shared" si="60"/>
        <v>0</v>
      </c>
      <c r="AL102" s="133">
        <f t="shared" si="60"/>
        <v>0</v>
      </c>
      <c r="AM102" s="133">
        <f t="shared" si="60"/>
        <v>0</v>
      </c>
      <c r="AN102" s="133">
        <f t="shared" si="60"/>
        <v>0</v>
      </c>
      <c r="AO102" s="133">
        <f t="shared" ref="AO102:BF102" si="61" xml:space="preserve"> IFERROR( AO76 / AO$15, 0 )</f>
        <v>0</v>
      </c>
      <c r="AP102" s="133">
        <f t="shared" si="61"/>
        <v>0</v>
      </c>
      <c r="AQ102" s="133">
        <f t="shared" si="61"/>
        <v>0</v>
      </c>
      <c r="AR102" s="133">
        <f t="shared" si="61"/>
        <v>0</v>
      </c>
      <c r="AS102" s="133">
        <f t="shared" si="61"/>
        <v>0</v>
      </c>
      <c r="AT102" s="133">
        <f t="shared" si="61"/>
        <v>0</v>
      </c>
      <c r="AU102" s="133">
        <f t="shared" si="61"/>
        <v>0</v>
      </c>
      <c r="AV102" s="133">
        <f t="shared" si="61"/>
        <v>0</v>
      </c>
      <c r="AW102" s="133">
        <f t="shared" si="61"/>
        <v>0</v>
      </c>
      <c r="AX102" s="133">
        <f t="shared" si="61"/>
        <v>0</v>
      </c>
      <c r="AY102" s="133">
        <f t="shared" si="61"/>
        <v>0</v>
      </c>
      <c r="AZ102" s="133">
        <f t="shared" si="61"/>
        <v>0</v>
      </c>
      <c r="BA102" s="133">
        <f t="shared" si="61"/>
        <v>0</v>
      </c>
      <c r="BB102" s="133">
        <f t="shared" si="61"/>
        <v>0</v>
      </c>
      <c r="BC102" s="133">
        <f t="shared" si="61"/>
        <v>0</v>
      </c>
      <c r="BD102" s="133">
        <f t="shared" si="61"/>
        <v>0</v>
      </c>
      <c r="BE102" s="133">
        <f t="shared" si="61"/>
        <v>0</v>
      </c>
      <c r="BF102" s="133">
        <f t="shared" si="61"/>
        <v>0</v>
      </c>
    </row>
    <row r="103" spans="4:58" x14ac:dyDescent="0.25">
      <c r="D103" s="14" t="str">
        <f t="shared" si="48"/>
        <v>Offshore Substation (supply)</v>
      </c>
      <c r="F103" t="s">
        <v>106</v>
      </c>
      <c r="G103" s="130">
        <f t="shared" si="49"/>
        <v>0</v>
      </c>
      <c r="I103" s="133">
        <f t="shared" ref="I103:AN103" si="62" xml:space="preserve"> IFERROR( I77 / I$15, 0 )</f>
        <v>0</v>
      </c>
      <c r="J103" s="133">
        <f t="shared" si="62"/>
        <v>0</v>
      </c>
      <c r="K103" s="133">
        <f t="shared" si="62"/>
        <v>0</v>
      </c>
      <c r="L103" s="133">
        <f t="shared" si="62"/>
        <v>0</v>
      </c>
      <c r="M103" s="133">
        <f t="shared" si="62"/>
        <v>0</v>
      </c>
      <c r="N103" s="133">
        <f t="shared" si="62"/>
        <v>0</v>
      </c>
      <c r="O103" s="133">
        <f t="shared" si="62"/>
        <v>0</v>
      </c>
      <c r="P103" s="133">
        <f t="shared" si="62"/>
        <v>0</v>
      </c>
      <c r="Q103" s="133">
        <f t="shared" si="62"/>
        <v>0</v>
      </c>
      <c r="R103" s="133">
        <f t="shared" si="62"/>
        <v>0</v>
      </c>
      <c r="S103" s="133">
        <f t="shared" si="62"/>
        <v>0</v>
      </c>
      <c r="T103" s="133">
        <f t="shared" si="62"/>
        <v>0</v>
      </c>
      <c r="U103" s="133">
        <f t="shared" si="62"/>
        <v>0</v>
      </c>
      <c r="V103" s="133">
        <f t="shared" si="62"/>
        <v>0</v>
      </c>
      <c r="W103" s="133">
        <f t="shared" si="62"/>
        <v>0</v>
      </c>
      <c r="X103" s="133">
        <f t="shared" si="62"/>
        <v>0</v>
      </c>
      <c r="Y103" s="133">
        <f t="shared" si="62"/>
        <v>0</v>
      </c>
      <c r="Z103" s="133">
        <f t="shared" si="62"/>
        <v>0</v>
      </c>
      <c r="AA103" s="133">
        <f t="shared" si="62"/>
        <v>0</v>
      </c>
      <c r="AB103" s="133">
        <f t="shared" si="62"/>
        <v>0</v>
      </c>
      <c r="AC103" s="133">
        <f t="shared" si="62"/>
        <v>0</v>
      </c>
      <c r="AD103" s="133">
        <f t="shared" si="62"/>
        <v>0</v>
      </c>
      <c r="AE103" s="133">
        <f t="shared" si="62"/>
        <v>0</v>
      </c>
      <c r="AF103" s="133">
        <f t="shared" si="62"/>
        <v>0</v>
      </c>
      <c r="AG103" s="133">
        <f t="shared" si="62"/>
        <v>0</v>
      </c>
      <c r="AH103" s="133">
        <f t="shared" si="62"/>
        <v>0</v>
      </c>
      <c r="AI103" s="133">
        <f t="shared" si="62"/>
        <v>0</v>
      </c>
      <c r="AJ103" s="133">
        <f t="shared" si="62"/>
        <v>0</v>
      </c>
      <c r="AK103" s="133">
        <f t="shared" si="62"/>
        <v>0</v>
      </c>
      <c r="AL103" s="133">
        <f t="shared" si="62"/>
        <v>0</v>
      </c>
      <c r="AM103" s="133">
        <f t="shared" si="62"/>
        <v>0</v>
      </c>
      <c r="AN103" s="133">
        <f t="shared" si="62"/>
        <v>0</v>
      </c>
      <c r="AO103" s="133">
        <f t="shared" ref="AO103:BF103" si="63" xml:space="preserve"> IFERROR( AO77 / AO$15, 0 )</f>
        <v>0</v>
      </c>
      <c r="AP103" s="133">
        <f t="shared" si="63"/>
        <v>0</v>
      </c>
      <c r="AQ103" s="133">
        <f t="shared" si="63"/>
        <v>0</v>
      </c>
      <c r="AR103" s="133">
        <f t="shared" si="63"/>
        <v>0</v>
      </c>
      <c r="AS103" s="133">
        <f t="shared" si="63"/>
        <v>0</v>
      </c>
      <c r="AT103" s="133">
        <f t="shared" si="63"/>
        <v>0</v>
      </c>
      <c r="AU103" s="133">
        <f t="shared" si="63"/>
        <v>0</v>
      </c>
      <c r="AV103" s="133">
        <f t="shared" si="63"/>
        <v>0</v>
      </c>
      <c r="AW103" s="133">
        <f t="shared" si="63"/>
        <v>0</v>
      </c>
      <c r="AX103" s="133">
        <f t="shared" si="63"/>
        <v>0</v>
      </c>
      <c r="AY103" s="133">
        <f t="shared" si="63"/>
        <v>0</v>
      </c>
      <c r="AZ103" s="133">
        <f t="shared" si="63"/>
        <v>0</v>
      </c>
      <c r="BA103" s="133">
        <f t="shared" si="63"/>
        <v>0</v>
      </c>
      <c r="BB103" s="133">
        <f t="shared" si="63"/>
        <v>0</v>
      </c>
      <c r="BC103" s="133">
        <f t="shared" si="63"/>
        <v>0</v>
      </c>
      <c r="BD103" s="133">
        <f t="shared" si="63"/>
        <v>0</v>
      </c>
      <c r="BE103" s="133">
        <f t="shared" si="63"/>
        <v>0</v>
      </c>
      <c r="BF103" s="133">
        <f t="shared" si="63"/>
        <v>0</v>
      </c>
    </row>
    <row r="104" spans="4:58" x14ac:dyDescent="0.25">
      <c r="D104" s="14" t="str">
        <f t="shared" si="48"/>
        <v>Offshore Substation (installation)</v>
      </c>
      <c r="F104" t="s">
        <v>106</v>
      </c>
      <c r="G104" s="130">
        <f t="shared" si="49"/>
        <v>0</v>
      </c>
      <c r="I104" s="133">
        <f t="shared" ref="I104:AN104" si="64" xml:space="preserve"> IFERROR( I78 / I$15, 0 )</f>
        <v>0</v>
      </c>
      <c r="J104" s="133">
        <f t="shared" si="64"/>
        <v>0</v>
      </c>
      <c r="K104" s="133">
        <f t="shared" si="64"/>
        <v>0</v>
      </c>
      <c r="L104" s="133">
        <f t="shared" si="64"/>
        <v>0</v>
      </c>
      <c r="M104" s="133">
        <f t="shared" si="64"/>
        <v>0</v>
      </c>
      <c r="N104" s="133">
        <f t="shared" si="64"/>
        <v>0</v>
      </c>
      <c r="O104" s="133">
        <f t="shared" si="64"/>
        <v>0</v>
      </c>
      <c r="P104" s="133">
        <f t="shared" si="64"/>
        <v>0</v>
      </c>
      <c r="Q104" s="133">
        <f t="shared" si="64"/>
        <v>0</v>
      </c>
      <c r="R104" s="133">
        <f t="shared" si="64"/>
        <v>0</v>
      </c>
      <c r="S104" s="133">
        <f t="shared" si="64"/>
        <v>0</v>
      </c>
      <c r="T104" s="133">
        <f t="shared" si="64"/>
        <v>0</v>
      </c>
      <c r="U104" s="133">
        <f t="shared" si="64"/>
        <v>0</v>
      </c>
      <c r="V104" s="133">
        <f t="shared" si="64"/>
        <v>0</v>
      </c>
      <c r="W104" s="133">
        <f t="shared" si="64"/>
        <v>0</v>
      </c>
      <c r="X104" s="133">
        <f t="shared" si="64"/>
        <v>0</v>
      </c>
      <c r="Y104" s="133">
        <f t="shared" si="64"/>
        <v>0</v>
      </c>
      <c r="Z104" s="133">
        <f t="shared" si="64"/>
        <v>0</v>
      </c>
      <c r="AA104" s="133">
        <f t="shared" si="64"/>
        <v>0</v>
      </c>
      <c r="AB104" s="133">
        <f t="shared" si="64"/>
        <v>0</v>
      </c>
      <c r="AC104" s="133">
        <f t="shared" si="64"/>
        <v>0</v>
      </c>
      <c r="AD104" s="133">
        <f t="shared" si="64"/>
        <v>0</v>
      </c>
      <c r="AE104" s="133">
        <f t="shared" si="64"/>
        <v>0</v>
      </c>
      <c r="AF104" s="133">
        <f t="shared" si="64"/>
        <v>0</v>
      </c>
      <c r="AG104" s="133">
        <f t="shared" si="64"/>
        <v>0</v>
      </c>
      <c r="AH104" s="133">
        <f t="shared" si="64"/>
        <v>0</v>
      </c>
      <c r="AI104" s="133">
        <f t="shared" si="64"/>
        <v>0</v>
      </c>
      <c r="AJ104" s="133">
        <f t="shared" si="64"/>
        <v>0</v>
      </c>
      <c r="AK104" s="133">
        <f t="shared" si="64"/>
        <v>0</v>
      </c>
      <c r="AL104" s="133">
        <f t="shared" si="64"/>
        <v>0</v>
      </c>
      <c r="AM104" s="133">
        <f t="shared" si="64"/>
        <v>0</v>
      </c>
      <c r="AN104" s="133">
        <f t="shared" si="64"/>
        <v>0</v>
      </c>
      <c r="AO104" s="133">
        <f t="shared" ref="AO104:BF104" si="65" xml:space="preserve"> IFERROR( AO78 / AO$15, 0 )</f>
        <v>0</v>
      </c>
      <c r="AP104" s="133">
        <f t="shared" si="65"/>
        <v>0</v>
      </c>
      <c r="AQ104" s="133">
        <f t="shared" si="65"/>
        <v>0</v>
      </c>
      <c r="AR104" s="133">
        <f t="shared" si="65"/>
        <v>0</v>
      </c>
      <c r="AS104" s="133">
        <f t="shared" si="65"/>
        <v>0</v>
      </c>
      <c r="AT104" s="133">
        <f t="shared" si="65"/>
        <v>0</v>
      </c>
      <c r="AU104" s="133">
        <f t="shared" si="65"/>
        <v>0</v>
      </c>
      <c r="AV104" s="133">
        <f t="shared" si="65"/>
        <v>0</v>
      </c>
      <c r="AW104" s="133">
        <f t="shared" si="65"/>
        <v>0</v>
      </c>
      <c r="AX104" s="133">
        <f t="shared" si="65"/>
        <v>0</v>
      </c>
      <c r="AY104" s="133">
        <f t="shared" si="65"/>
        <v>0</v>
      </c>
      <c r="AZ104" s="133">
        <f t="shared" si="65"/>
        <v>0</v>
      </c>
      <c r="BA104" s="133">
        <f t="shared" si="65"/>
        <v>0</v>
      </c>
      <c r="BB104" s="133">
        <f t="shared" si="65"/>
        <v>0</v>
      </c>
      <c r="BC104" s="133">
        <f t="shared" si="65"/>
        <v>0</v>
      </c>
      <c r="BD104" s="133">
        <f t="shared" si="65"/>
        <v>0</v>
      </c>
      <c r="BE104" s="133">
        <f t="shared" si="65"/>
        <v>0</v>
      </c>
      <c r="BF104" s="133">
        <f t="shared" si="65"/>
        <v>0</v>
      </c>
    </row>
    <row r="105" spans="4:58" x14ac:dyDescent="0.25">
      <c r="D105" s="14" t="str">
        <f t="shared" si="48"/>
        <v>Offshore Export Cables (supply)</v>
      </c>
      <c r="F105" t="s">
        <v>106</v>
      </c>
      <c r="G105" s="130">
        <f t="shared" si="49"/>
        <v>0</v>
      </c>
      <c r="I105" s="133">
        <f t="shared" ref="I105:AN105" si="66" xml:space="preserve"> IFERROR( I79 / I$15, 0 )</f>
        <v>0</v>
      </c>
      <c r="J105" s="133">
        <f t="shared" si="66"/>
        <v>0</v>
      </c>
      <c r="K105" s="133">
        <f t="shared" si="66"/>
        <v>0</v>
      </c>
      <c r="L105" s="133">
        <f t="shared" si="66"/>
        <v>0</v>
      </c>
      <c r="M105" s="133">
        <f t="shared" si="66"/>
        <v>0</v>
      </c>
      <c r="N105" s="133">
        <f t="shared" si="66"/>
        <v>0</v>
      </c>
      <c r="O105" s="133">
        <f t="shared" si="66"/>
        <v>0</v>
      </c>
      <c r="P105" s="133">
        <f t="shared" si="66"/>
        <v>0</v>
      </c>
      <c r="Q105" s="133">
        <f t="shared" si="66"/>
        <v>0</v>
      </c>
      <c r="R105" s="133">
        <f t="shared" si="66"/>
        <v>0</v>
      </c>
      <c r="S105" s="133">
        <f t="shared" si="66"/>
        <v>0</v>
      </c>
      <c r="T105" s="133">
        <f t="shared" si="66"/>
        <v>0</v>
      </c>
      <c r="U105" s="133">
        <f t="shared" si="66"/>
        <v>0</v>
      </c>
      <c r="V105" s="133">
        <f t="shared" si="66"/>
        <v>0</v>
      </c>
      <c r="W105" s="133">
        <f t="shared" si="66"/>
        <v>0</v>
      </c>
      <c r="X105" s="133">
        <f t="shared" si="66"/>
        <v>0</v>
      </c>
      <c r="Y105" s="133">
        <f t="shared" si="66"/>
        <v>0</v>
      </c>
      <c r="Z105" s="133">
        <f t="shared" si="66"/>
        <v>0</v>
      </c>
      <c r="AA105" s="133">
        <f t="shared" si="66"/>
        <v>0</v>
      </c>
      <c r="AB105" s="133">
        <f t="shared" si="66"/>
        <v>0</v>
      </c>
      <c r="AC105" s="133">
        <f t="shared" si="66"/>
        <v>0</v>
      </c>
      <c r="AD105" s="133">
        <f t="shared" si="66"/>
        <v>0</v>
      </c>
      <c r="AE105" s="133">
        <f t="shared" si="66"/>
        <v>0</v>
      </c>
      <c r="AF105" s="133">
        <f t="shared" si="66"/>
        <v>0</v>
      </c>
      <c r="AG105" s="133">
        <f t="shared" si="66"/>
        <v>0</v>
      </c>
      <c r="AH105" s="133">
        <f t="shared" si="66"/>
        <v>0</v>
      </c>
      <c r="AI105" s="133">
        <f t="shared" si="66"/>
        <v>0</v>
      </c>
      <c r="AJ105" s="133">
        <f t="shared" si="66"/>
        <v>0</v>
      </c>
      <c r="AK105" s="133">
        <f t="shared" si="66"/>
        <v>0</v>
      </c>
      <c r="AL105" s="133">
        <f t="shared" si="66"/>
        <v>0</v>
      </c>
      <c r="AM105" s="133">
        <f t="shared" si="66"/>
        <v>0</v>
      </c>
      <c r="AN105" s="133">
        <f t="shared" si="66"/>
        <v>0</v>
      </c>
      <c r="AO105" s="133">
        <f t="shared" ref="AO105:BF105" si="67" xml:space="preserve"> IFERROR( AO79 / AO$15, 0 )</f>
        <v>0</v>
      </c>
      <c r="AP105" s="133">
        <f t="shared" si="67"/>
        <v>0</v>
      </c>
      <c r="AQ105" s="133">
        <f t="shared" si="67"/>
        <v>0</v>
      </c>
      <c r="AR105" s="133">
        <f t="shared" si="67"/>
        <v>0</v>
      </c>
      <c r="AS105" s="133">
        <f t="shared" si="67"/>
        <v>0</v>
      </c>
      <c r="AT105" s="133">
        <f t="shared" si="67"/>
        <v>0</v>
      </c>
      <c r="AU105" s="133">
        <f t="shared" si="67"/>
        <v>0</v>
      </c>
      <c r="AV105" s="133">
        <f t="shared" si="67"/>
        <v>0</v>
      </c>
      <c r="AW105" s="133">
        <f t="shared" si="67"/>
        <v>0</v>
      </c>
      <c r="AX105" s="133">
        <f t="shared" si="67"/>
        <v>0</v>
      </c>
      <c r="AY105" s="133">
        <f t="shared" si="67"/>
        <v>0</v>
      </c>
      <c r="AZ105" s="133">
        <f t="shared" si="67"/>
        <v>0</v>
      </c>
      <c r="BA105" s="133">
        <f t="shared" si="67"/>
        <v>0</v>
      </c>
      <c r="BB105" s="133">
        <f t="shared" si="67"/>
        <v>0</v>
      </c>
      <c r="BC105" s="133">
        <f t="shared" si="67"/>
        <v>0</v>
      </c>
      <c r="BD105" s="133">
        <f t="shared" si="67"/>
        <v>0</v>
      </c>
      <c r="BE105" s="133">
        <f t="shared" si="67"/>
        <v>0</v>
      </c>
      <c r="BF105" s="133">
        <f t="shared" si="67"/>
        <v>0</v>
      </c>
    </row>
    <row r="106" spans="4:58" x14ac:dyDescent="0.25">
      <c r="D106" s="14" t="str">
        <f t="shared" si="48"/>
        <v>Offshore Export Cables (installation)</v>
      </c>
      <c r="F106" t="s">
        <v>106</v>
      </c>
      <c r="G106" s="130">
        <f t="shared" si="49"/>
        <v>0</v>
      </c>
      <c r="I106" s="133">
        <f t="shared" ref="I106:AN106" si="68" xml:space="preserve"> IFERROR( I80 / I$15, 0 )</f>
        <v>0</v>
      </c>
      <c r="J106" s="133">
        <f t="shared" si="68"/>
        <v>0</v>
      </c>
      <c r="K106" s="133">
        <f t="shared" si="68"/>
        <v>0</v>
      </c>
      <c r="L106" s="133">
        <f t="shared" si="68"/>
        <v>0</v>
      </c>
      <c r="M106" s="133">
        <f t="shared" si="68"/>
        <v>0</v>
      </c>
      <c r="N106" s="133">
        <f t="shared" si="68"/>
        <v>0</v>
      </c>
      <c r="O106" s="133">
        <f t="shared" si="68"/>
        <v>0</v>
      </c>
      <c r="P106" s="133">
        <f t="shared" si="68"/>
        <v>0</v>
      </c>
      <c r="Q106" s="133">
        <f t="shared" si="68"/>
        <v>0</v>
      </c>
      <c r="R106" s="133">
        <f t="shared" si="68"/>
        <v>0</v>
      </c>
      <c r="S106" s="133">
        <f t="shared" si="68"/>
        <v>0</v>
      </c>
      <c r="T106" s="133">
        <f t="shared" si="68"/>
        <v>0</v>
      </c>
      <c r="U106" s="133">
        <f t="shared" si="68"/>
        <v>0</v>
      </c>
      <c r="V106" s="133">
        <f t="shared" si="68"/>
        <v>0</v>
      </c>
      <c r="W106" s="133">
        <f t="shared" si="68"/>
        <v>0</v>
      </c>
      <c r="X106" s="133">
        <f t="shared" si="68"/>
        <v>0</v>
      </c>
      <c r="Y106" s="133">
        <f t="shared" si="68"/>
        <v>0</v>
      </c>
      <c r="Z106" s="133">
        <f t="shared" si="68"/>
        <v>0</v>
      </c>
      <c r="AA106" s="133">
        <f t="shared" si="68"/>
        <v>0</v>
      </c>
      <c r="AB106" s="133">
        <f t="shared" si="68"/>
        <v>0</v>
      </c>
      <c r="AC106" s="133">
        <f t="shared" si="68"/>
        <v>0</v>
      </c>
      <c r="AD106" s="133">
        <f t="shared" si="68"/>
        <v>0</v>
      </c>
      <c r="AE106" s="133">
        <f t="shared" si="68"/>
        <v>0</v>
      </c>
      <c r="AF106" s="133">
        <f t="shared" si="68"/>
        <v>0</v>
      </c>
      <c r="AG106" s="133">
        <f t="shared" si="68"/>
        <v>0</v>
      </c>
      <c r="AH106" s="133">
        <f t="shared" si="68"/>
        <v>0</v>
      </c>
      <c r="AI106" s="133">
        <f t="shared" si="68"/>
        <v>0</v>
      </c>
      <c r="AJ106" s="133">
        <f t="shared" si="68"/>
        <v>0</v>
      </c>
      <c r="AK106" s="133">
        <f t="shared" si="68"/>
        <v>0</v>
      </c>
      <c r="AL106" s="133">
        <f t="shared" si="68"/>
        <v>0</v>
      </c>
      <c r="AM106" s="133">
        <f t="shared" si="68"/>
        <v>0</v>
      </c>
      <c r="AN106" s="133">
        <f t="shared" si="68"/>
        <v>0</v>
      </c>
      <c r="AO106" s="133">
        <f t="shared" ref="AO106:BF106" si="69" xml:space="preserve"> IFERROR( AO80 / AO$15, 0 )</f>
        <v>0</v>
      </c>
      <c r="AP106" s="133">
        <f t="shared" si="69"/>
        <v>0</v>
      </c>
      <c r="AQ106" s="133">
        <f t="shared" si="69"/>
        <v>0</v>
      </c>
      <c r="AR106" s="133">
        <f t="shared" si="69"/>
        <v>0</v>
      </c>
      <c r="AS106" s="133">
        <f t="shared" si="69"/>
        <v>0</v>
      </c>
      <c r="AT106" s="133">
        <f t="shared" si="69"/>
        <v>0</v>
      </c>
      <c r="AU106" s="133">
        <f t="shared" si="69"/>
        <v>0</v>
      </c>
      <c r="AV106" s="133">
        <f t="shared" si="69"/>
        <v>0</v>
      </c>
      <c r="AW106" s="133">
        <f t="shared" si="69"/>
        <v>0</v>
      </c>
      <c r="AX106" s="133">
        <f t="shared" si="69"/>
        <v>0</v>
      </c>
      <c r="AY106" s="133">
        <f t="shared" si="69"/>
        <v>0</v>
      </c>
      <c r="AZ106" s="133">
        <f t="shared" si="69"/>
        <v>0</v>
      </c>
      <c r="BA106" s="133">
        <f t="shared" si="69"/>
        <v>0</v>
      </c>
      <c r="BB106" s="133">
        <f t="shared" si="69"/>
        <v>0</v>
      </c>
      <c r="BC106" s="133">
        <f t="shared" si="69"/>
        <v>0</v>
      </c>
      <c r="BD106" s="133">
        <f t="shared" si="69"/>
        <v>0</v>
      </c>
      <c r="BE106" s="133">
        <f t="shared" si="69"/>
        <v>0</v>
      </c>
      <c r="BF106" s="133">
        <f t="shared" si="69"/>
        <v>0</v>
      </c>
    </row>
    <row r="107" spans="4:58" x14ac:dyDescent="0.25">
      <c r="D107" s="14" t="str">
        <f t="shared" si="48"/>
        <v>Onshore Substation (supply)</v>
      </c>
      <c r="F107" t="s">
        <v>106</v>
      </c>
      <c r="G107" s="130">
        <f t="shared" si="49"/>
        <v>0</v>
      </c>
      <c r="I107" s="133">
        <f t="shared" ref="I107:AN107" si="70" xml:space="preserve"> IFERROR( I81 / I$15, 0 )</f>
        <v>0</v>
      </c>
      <c r="J107" s="133">
        <f t="shared" si="70"/>
        <v>0</v>
      </c>
      <c r="K107" s="133">
        <f t="shared" si="70"/>
        <v>0</v>
      </c>
      <c r="L107" s="133">
        <f t="shared" si="70"/>
        <v>0</v>
      </c>
      <c r="M107" s="133">
        <f t="shared" si="70"/>
        <v>0</v>
      </c>
      <c r="N107" s="133">
        <f t="shared" si="70"/>
        <v>0</v>
      </c>
      <c r="O107" s="133">
        <f t="shared" si="70"/>
        <v>0</v>
      </c>
      <c r="P107" s="133">
        <f t="shared" si="70"/>
        <v>0</v>
      </c>
      <c r="Q107" s="133">
        <f t="shared" si="70"/>
        <v>0</v>
      </c>
      <c r="R107" s="133">
        <f t="shared" si="70"/>
        <v>0</v>
      </c>
      <c r="S107" s="133">
        <f t="shared" si="70"/>
        <v>0</v>
      </c>
      <c r="T107" s="133">
        <f t="shared" si="70"/>
        <v>0</v>
      </c>
      <c r="U107" s="133">
        <f t="shared" si="70"/>
        <v>0</v>
      </c>
      <c r="V107" s="133">
        <f t="shared" si="70"/>
        <v>0</v>
      </c>
      <c r="W107" s="133">
        <f t="shared" si="70"/>
        <v>0</v>
      </c>
      <c r="X107" s="133">
        <f t="shared" si="70"/>
        <v>0</v>
      </c>
      <c r="Y107" s="133">
        <f t="shared" si="70"/>
        <v>0</v>
      </c>
      <c r="Z107" s="133">
        <f t="shared" si="70"/>
        <v>0</v>
      </c>
      <c r="AA107" s="133">
        <f t="shared" si="70"/>
        <v>0</v>
      </c>
      <c r="AB107" s="133">
        <f t="shared" si="70"/>
        <v>0</v>
      </c>
      <c r="AC107" s="133">
        <f t="shared" si="70"/>
        <v>0</v>
      </c>
      <c r="AD107" s="133">
        <f t="shared" si="70"/>
        <v>0</v>
      </c>
      <c r="AE107" s="133">
        <f t="shared" si="70"/>
        <v>0</v>
      </c>
      <c r="AF107" s="133">
        <f t="shared" si="70"/>
        <v>0</v>
      </c>
      <c r="AG107" s="133">
        <f t="shared" si="70"/>
        <v>0</v>
      </c>
      <c r="AH107" s="133">
        <f t="shared" si="70"/>
        <v>0</v>
      </c>
      <c r="AI107" s="133">
        <f t="shared" si="70"/>
        <v>0</v>
      </c>
      <c r="AJ107" s="133">
        <f t="shared" si="70"/>
        <v>0</v>
      </c>
      <c r="AK107" s="133">
        <f t="shared" si="70"/>
        <v>0</v>
      </c>
      <c r="AL107" s="133">
        <f t="shared" si="70"/>
        <v>0</v>
      </c>
      <c r="AM107" s="133">
        <f t="shared" si="70"/>
        <v>0</v>
      </c>
      <c r="AN107" s="133">
        <f t="shared" si="70"/>
        <v>0</v>
      </c>
      <c r="AO107" s="133">
        <f t="shared" ref="AO107:BF107" si="71" xml:space="preserve"> IFERROR( AO81 / AO$15, 0 )</f>
        <v>0</v>
      </c>
      <c r="AP107" s="133">
        <f t="shared" si="71"/>
        <v>0</v>
      </c>
      <c r="AQ107" s="133">
        <f t="shared" si="71"/>
        <v>0</v>
      </c>
      <c r="AR107" s="133">
        <f t="shared" si="71"/>
        <v>0</v>
      </c>
      <c r="AS107" s="133">
        <f t="shared" si="71"/>
        <v>0</v>
      </c>
      <c r="AT107" s="133">
        <f t="shared" si="71"/>
        <v>0</v>
      </c>
      <c r="AU107" s="133">
        <f t="shared" si="71"/>
        <v>0</v>
      </c>
      <c r="AV107" s="133">
        <f t="shared" si="71"/>
        <v>0</v>
      </c>
      <c r="AW107" s="133">
        <f t="shared" si="71"/>
        <v>0</v>
      </c>
      <c r="AX107" s="133">
        <f t="shared" si="71"/>
        <v>0</v>
      </c>
      <c r="AY107" s="133">
        <f t="shared" si="71"/>
        <v>0</v>
      </c>
      <c r="AZ107" s="133">
        <f t="shared" si="71"/>
        <v>0</v>
      </c>
      <c r="BA107" s="133">
        <f t="shared" si="71"/>
        <v>0</v>
      </c>
      <c r="BB107" s="133">
        <f t="shared" si="71"/>
        <v>0</v>
      </c>
      <c r="BC107" s="133">
        <f t="shared" si="71"/>
        <v>0</v>
      </c>
      <c r="BD107" s="133">
        <f t="shared" si="71"/>
        <v>0</v>
      </c>
      <c r="BE107" s="133">
        <f t="shared" si="71"/>
        <v>0</v>
      </c>
      <c r="BF107" s="133">
        <f t="shared" si="71"/>
        <v>0</v>
      </c>
    </row>
    <row r="108" spans="4:58" x14ac:dyDescent="0.25">
      <c r="D108" s="14" t="str">
        <f t="shared" si="48"/>
        <v>Onshore Substation (installation)</v>
      </c>
      <c r="F108" t="s">
        <v>106</v>
      </c>
      <c r="G108" s="130">
        <f t="shared" si="49"/>
        <v>0</v>
      </c>
      <c r="I108" s="133">
        <f t="shared" ref="I108:AN108" si="72" xml:space="preserve"> IFERROR( I82 / I$15, 0 )</f>
        <v>0</v>
      </c>
      <c r="J108" s="133">
        <f t="shared" si="72"/>
        <v>0</v>
      </c>
      <c r="K108" s="133">
        <f t="shared" si="72"/>
        <v>0</v>
      </c>
      <c r="L108" s="133">
        <f t="shared" si="72"/>
        <v>0</v>
      </c>
      <c r="M108" s="133">
        <f t="shared" si="72"/>
        <v>0</v>
      </c>
      <c r="N108" s="133">
        <f t="shared" si="72"/>
        <v>0</v>
      </c>
      <c r="O108" s="133">
        <f t="shared" si="72"/>
        <v>0</v>
      </c>
      <c r="P108" s="133">
        <f t="shared" si="72"/>
        <v>0</v>
      </c>
      <c r="Q108" s="133">
        <f t="shared" si="72"/>
        <v>0</v>
      </c>
      <c r="R108" s="133">
        <f t="shared" si="72"/>
        <v>0</v>
      </c>
      <c r="S108" s="133">
        <f t="shared" si="72"/>
        <v>0</v>
      </c>
      <c r="T108" s="133">
        <f t="shared" si="72"/>
        <v>0</v>
      </c>
      <c r="U108" s="133">
        <f t="shared" si="72"/>
        <v>0</v>
      </c>
      <c r="V108" s="133">
        <f t="shared" si="72"/>
        <v>0</v>
      </c>
      <c r="W108" s="133">
        <f t="shared" si="72"/>
        <v>0</v>
      </c>
      <c r="X108" s="133">
        <f t="shared" si="72"/>
        <v>0</v>
      </c>
      <c r="Y108" s="133">
        <f t="shared" si="72"/>
        <v>0</v>
      </c>
      <c r="Z108" s="133">
        <f t="shared" si="72"/>
        <v>0</v>
      </c>
      <c r="AA108" s="133">
        <f t="shared" si="72"/>
        <v>0</v>
      </c>
      <c r="AB108" s="133">
        <f t="shared" si="72"/>
        <v>0</v>
      </c>
      <c r="AC108" s="133">
        <f t="shared" si="72"/>
        <v>0</v>
      </c>
      <c r="AD108" s="133">
        <f t="shared" si="72"/>
        <v>0</v>
      </c>
      <c r="AE108" s="133">
        <f t="shared" si="72"/>
        <v>0</v>
      </c>
      <c r="AF108" s="133">
        <f t="shared" si="72"/>
        <v>0</v>
      </c>
      <c r="AG108" s="133">
        <f t="shared" si="72"/>
        <v>0</v>
      </c>
      <c r="AH108" s="133">
        <f t="shared" si="72"/>
        <v>0</v>
      </c>
      <c r="AI108" s="133">
        <f t="shared" si="72"/>
        <v>0</v>
      </c>
      <c r="AJ108" s="133">
        <f t="shared" si="72"/>
        <v>0</v>
      </c>
      <c r="AK108" s="133">
        <f t="shared" si="72"/>
        <v>0</v>
      </c>
      <c r="AL108" s="133">
        <f t="shared" si="72"/>
        <v>0</v>
      </c>
      <c r="AM108" s="133">
        <f t="shared" si="72"/>
        <v>0</v>
      </c>
      <c r="AN108" s="133">
        <f t="shared" si="72"/>
        <v>0</v>
      </c>
      <c r="AO108" s="133">
        <f t="shared" ref="AO108:BF108" si="73" xml:space="preserve"> IFERROR( AO82 / AO$15, 0 )</f>
        <v>0</v>
      </c>
      <c r="AP108" s="133">
        <f t="shared" si="73"/>
        <v>0</v>
      </c>
      <c r="AQ108" s="133">
        <f t="shared" si="73"/>
        <v>0</v>
      </c>
      <c r="AR108" s="133">
        <f t="shared" si="73"/>
        <v>0</v>
      </c>
      <c r="AS108" s="133">
        <f t="shared" si="73"/>
        <v>0</v>
      </c>
      <c r="AT108" s="133">
        <f t="shared" si="73"/>
        <v>0</v>
      </c>
      <c r="AU108" s="133">
        <f t="shared" si="73"/>
        <v>0</v>
      </c>
      <c r="AV108" s="133">
        <f t="shared" si="73"/>
        <v>0</v>
      </c>
      <c r="AW108" s="133">
        <f t="shared" si="73"/>
        <v>0</v>
      </c>
      <c r="AX108" s="133">
        <f t="shared" si="73"/>
        <v>0</v>
      </c>
      <c r="AY108" s="133">
        <f t="shared" si="73"/>
        <v>0</v>
      </c>
      <c r="AZ108" s="133">
        <f t="shared" si="73"/>
        <v>0</v>
      </c>
      <c r="BA108" s="133">
        <f t="shared" si="73"/>
        <v>0</v>
      </c>
      <c r="BB108" s="133">
        <f t="shared" si="73"/>
        <v>0</v>
      </c>
      <c r="BC108" s="133">
        <f t="shared" si="73"/>
        <v>0</v>
      </c>
      <c r="BD108" s="133">
        <f t="shared" si="73"/>
        <v>0</v>
      </c>
      <c r="BE108" s="133">
        <f t="shared" si="73"/>
        <v>0</v>
      </c>
      <c r="BF108" s="133">
        <f t="shared" si="73"/>
        <v>0</v>
      </c>
    </row>
    <row r="109" spans="4:58" x14ac:dyDescent="0.25">
      <c r="D109" s="14" t="str">
        <f t="shared" si="48"/>
        <v>Onshore Export Cables (supply)</v>
      </c>
      <c r="F109" t="s">
        <v>106</v>
      </c>
      <c r="G109" s="130">
        <f t="shared" si="49"/>
        <v>0</v>
      </c>
      <c r="I109" s="133">
        <f t="shared" ref="I109:AN109" si="74" xml:space="preserve"> IFERROR( I83 / I$15, 0 )</f>
        <v>0</v>
      </c>
      <c r="J109" s="133">
        <f t="shared" si="74"/>
        <v>0</v>
      </c>
      <c r="K109" s="133">
        <f t="shared" si="74"/>
        <v>0</v>
      </c>
      <c r="L109" s="133">
        <f t="shared" si="74"/>
        <v>0</v>
      </c>
      <c r="M109" s="133">
        <f t="shared" si="74"/>
        <v>0</v>
      </c>
      <c r="N109" s="133">
        <f t="shared" si="74"/>
        <v>0</v>
      </c>
      <c r="O109" s="133">
        <f t="shared" si="74"/>
        <v>0</v>
      </c>
      <c r="P109" s="133">
        <f t="shared" si="74"/>
        <v>0</v>
      </c>
      <c r="Q109" s="133">
        <f t="shared" si="74"/>
        <v>0</v>
      </c>
      <c r="R109" s="133">
        <f t="shared" si="74"/>
        <v>0</v>
      </c>
      <c r="S109" s="133">
        <f t="shared" si="74"/>
        <v>0</v>
      </c>
      <c r="T109" s="133">
        <f t="shared" si="74"/>
        <v>0</v>
      </c>
      <c r="U109" s="133">
        <f t="shared" si="74"/>
        <v>0</v>
      </c>
      <c r="V109" s="133">
        <f t="shared" si="74"/>
        <v>0</v>
      </c>
      <c r="W109" s="133">
        <f t="shared" si="74"/>
        <v>0</v>
      </c>
      <c r="X109" s="133">
        <f t="shared" si="74"/>
        <v>0</v>
      </c>
      <c r="Y109" s="133">
        <f t="shared" si="74"/>
        <v>0</v>
      </c>
      <c r="Z109" s="133">
        <f t="shared" si="74"/>
        <v>0</v>
      </c>
      <c r="AA109" s="133">
        <f t="shared" si="74"/>
        <v>0</v>
      </c>
      <c r="AB109" s="133">
        <f t="shared" si="74"/>
        <v>0</v>
      </c>
      <c r="AC109" s="133">
        <f t="shared" si="74"/>
        <v>0</v>
      </c>
      <c r="AD109" s="133">
        <f t="shared" si="74"/>
        <v>0</v>
      </c>
      <c r="AE109" s="133">
        <f t="shared" si="74"/>
        <v>0</v>
      </c>
      <c r="AF109" s="133">
        <f t="shared" si="74"/>
        <v>0</v>
      </c>
      <c r="AG109" s="133">
        <f t="shared" si="74"/>
        <v>0</v>
      </c>
      <c r="AH109" s="133">
        <f t="shared" si="74"/>
        <v>0</v>
      </c>
      <c r="AI109" s="133">
        <f t="shared" si="74"/>
        <v>0</v>
      </c>
      <c r="AJ109" s="133">
        <f t="shared" si="74"/>
        <v>0</v>
      </c>
      <c r="AK109" s="133">
        <f t="shared" si="74"/>
        <v>0</v>
      </c>
      <c r="AL109" s="133">
        <f t="shared" si="74"/>
        <v>0</v>
      </c>
      <c r="AM109" s="133">
        <f t="shared" si="74"/>
        <v>0</v>
      </c>
      <c r="AN109" s="133">
        <f t="shared" si="74"/>
        <v>0</v>
      </c>
      <c r="AO109" s="133">
        <f t="shared" ref="AO109:BF109" si="75" xml:space="preserve"> IFERROR( AO83 / AO$15, 0 )</f>
        <v>0</v>
      </c>
      <c r="AP109" s="133">
        <f t="shared" si="75"/>
        <v>0</v>
      </c>
      <c r="AQ109" s="133">
        <f t="shared" si="75"/>
        <v>0</v>
      </c>
      <c r="AR109" s="133">
        <f t="shared" si="75"/>
        <v>0</v>
      </c>
      <c r="AS109" s="133">
        <f t="shared" si="75"/>
        <v>0</v>
      </c>
      <c r="AT109" s="133">
        <f t="shared" si="75"/>
        <v>0</v>
      </c>
      <c r="AU109" s="133">
        <f t="shared" si="75"/>
        <v>0</v>
      </c>
      <c r="AV109" s="133">
        <f t="shared" si="75"/>
        <v>0</v>
      </c>
      <c r="AW109" s="133">
        <f t="shared" si="75"/>
        <v>0</v>
      </c>
      <c r="AX109" s="133">
        <f t="shared" si="75"/>
        <v>0</v>
      </c>
      <c r="AY109" s="133">
        <f t="shared" si="75"/>
        <v>0</v>
      </c>
      <c r="AZ109" s="133">
        <f t="shared" si="75"/>
        <v>0</v>
      </c>
      <c r="BA109" s="133">
        <f t="shared" si="75"/>
        <v>0</v>
      </c>
      <c r="BB109" s="133">
        <f t="shared" si="75"/>
        <v>0</v>
      </c>
      <c r="BC109" s="133">
        <f t="shared" si="75"/>
        <v>0</v>
      </c>
      <c r="BD109" s="133">
        <f t="shared" si="75"/>
        <v>0</v>
      </c>
      <c r="BE109" s="133">
        <f t="shared" si="75"/>
        <v>0</v>
      </c>
      <c r="BF109" s="133">
        <f t="shared" si="75"/>
        <v>0</v>
      </c>
    </row>
    <row r="110" spans="4:58" x14ac:dyDescent="0.25">
      <c r="D110" s="14" t="str">
        <f t="shared" si="48"/>
        <v>Onshore Export Cables (installation)</v>
      </c>
      <c r="F110" t="s">
        <v>106</v>
      </c>
      <c r="G110" s="130">
        <f t="shared" si="49"/>
        <v>0</v>
      </c>
      <c r="I110" s="133">
        <f t="shared" ref="I110:AN110" si="76" xml:space="preserve"> IFERROR( I84 / I$15, 0 )</f>
        <v>0</v>
      </c>
      <c r="J110" s="133">
        <f t="shared" si="76"/>
        <v>0</v>
      </c>
      <c r="K110" s="133">
        <f t="shared" si="76"/>
        <v>0</v>
      </c>
      <c r="L110" s="133">
        <f t="shared" si="76"/>
        <v>0</v>
      </c>
      <c r="M110" s="133">
        <f t="shared" si="76"/>
        <v>0</v>
      </c>
      <c r="N110" s="133">
        <f t="shared" si="76"/>
        <v>0</v>
      </c>
      <c r="O110" s="133">
        <f t="shared" si="76"/>
        <v>0</v>
      </c>
      <c r="P110" s="133">
        <f t="shared" si="76"/>
        <v>0</v>
      </c>
      <c r="Q110" s="133">
        <f t="shared" si="76"/>
        <v>0</v>
      </c>
      <c r="R110" s="133">
        <f t="shared" si="76"/>
        <v>0</v>
      </c>
      <c r="S110" s="133">
        <f t="shared" si="76"/>
        <v>0</v>
      </c>
      <c r="T110" s="133">
        <f t="shared" si="76"/>
        <v>0</v>
      </c>
      <c r="U110" s="133">
        <f t="shared" si="76"/>
        <v>0</v>
      </c>
      <c r="V110" s="133">
        <f t="shared" si="76"/>
        <v>0</v>
      </c>
      <c r="W110" s="133">
        <f t="shared" si="76"/>
        <v>0</v>
      </c>
      <c r="X110" s="133">
        <f t="shared" si="76"/>
        <v>0</v>
      </c>
      <c r="Y110" s="133">
        <f t="shared" si="76"/>
        <v>0</v>
      </c>
      <c r="Z110" s="133">
        <f t="shared" si="76"/>
        <v>0</v>
      </c>
      <c r="AA110" s="133">
        <f t="shared" si="76"/>
        <v>0</v>
      </c>
      <c r="AB110" s="133">
        <f t="shared" si="76"/>
        <v>0</v>
      </c>
      <c r="AC110" s="133">
        <f t="shared" si="76"/>
        <v>0</v>
      </c>
      <c r="AD110" s="133">
        <f t="shared" si="76"/>
        <v>0</v>
      </c>
      <c r="AE110" s="133">
        <f t="shared" si="76"/>
        <v>0</v>
      </c>
      <c r="AF110" s="133">
        <f t="shared" si="76"/>
        <v>0</v>
      </c>
      <c r="AG110" s="133">
        <f t="shared" si="76"/>
        <v>0</v>
      </c>
      <c r="AH110" s="133">
        <f t="shared" si="76"/>
        <v>0</v>
      </c>
      <c r="AI110" s="133">
        <f t="shared" si="76"/>
        <v>0</v>
      </c>
      <c r="AJ110" s="133">
        <f t="shared" si="76"/>
        <v>0</v>
      </c>
      <c r="AK110" s="133">
        <f t="shared" si="76"/>
        <v>0</v>
      </c>
      <c r="AL110" s="133">
        <f t="shared" si="76"/>
        <v>0</v>
      </c>
      <c r="AM110" s="133">
        <f t="shared" si="76"/>
        <v>0</v>
      </c>
      <c r="AN110" s="133">
        <f t="shared" si="76"/>
        <v>0</v>
      </c>
      <c r="AO110" s="133">
        <f t="shared" ref="AO110:BF110" si="77" xml:space="preserve"> IFERROR( AO84 / AO$15, 0 )</f>
        <v>0</v>
      </c>
      <c r="AP110" s="133">
        <f t="shared" si="77"/>
        <v>0</v>
      </c>
      <c r="AQ110" s="133">
        <f t="shared" si="77"/>
        <v>0</v>
      </c>
      <c r="AR110" s="133">
        <f t="shared" si="77"/>
        <v>0</v>
      </c>
      <c r="AS110" s="133">
        <f t="shared" si="77"/>
        <v>0</v>
      </c>
      <c r="AT110" s="133">
        <f t="shared" si="77"/>
        <v>0</v>
      </c>
      <c r="AU110" s="133">
        <f t="shared" si="77"/>
        <v>0</v>
      </c>
      <c r="AV110" s="133">
        <f t="shared" si="77"/>
        <v>0</v>
      </c>
      <c r="AW110" s="133">
        <f t="shared" si="77"/>
        <v>0</v>
      </c>
      <c r="AX110" s="133">
        <f t="shared" si="77"/>
        <v>0</v>
      </c>
      <c r="AY110" s="133">
        <f t="shared" si="77"/>
        <v>0</v>
      </c>
      <c r="AZ110" s="133">
        <f t="shared" si="77"/>
        <v>0</v>
      </c>
      <c r="BA110" s="133">
        <f t="shared" si="77"/>
        <v>0</v>
      </c>
      <c r="BB110" s="133">
        <f t="shared" si="77"/>
        <v>0</v>
      </c>
      <c r="BC110" s="133">
        <f t="shared" si="77"/>
        <v>0</v>
      </c>
      <c r="BD110" s="133">
        <f t="shared" si="77"/>
        <v>0</v>
      </c>
      <c r="BE110" s="133">
        <f t="shared" si="77"/>
        <v>0</v>
      </c>
      <c r="BF110" s="133">
        <f t="shared" si="77"/>
        <v>0</v>
      </c>
    </row>
    <row r="111" spans="4:58" x14ac:dyDescent="0.25">
      <c r="D111" s="14" t="str">
        <f t="shared" si="48"/>
        <v>Contingency</v>
      </c>
      <c r="F111" t="s">
        <v>106</v>
      </c>
      <c r="G111" s="130">
        <f t="shared" si="49"/>
        <v>0</v>
      </c>
      <c r="I111" s="133">
        <f t="shared" ref="I111:AN111" si="78" xml:space="preserve"> IFERROR( I85 / I$15, 0 )</f>
        <v>0</v>
      </c>
      <c r="J111" s="133">
        <f t="shared" si="78"/>
        <v>0</v>
      </c>
      <c r="K111" s="133">
        <f t="shared" si="78"/>
        <v>0</v>
      </c>
      <c r="L111" s="133">
        <f t="shared" si="78"/>
        <v>0</v>
      </c>
      <c r="M111" s="133">
        <f t="shared" si="78"/>
        <v>0</v>
      </c>
      <c r="N111" s="133">
        <f t="shared" si="78"/>
        <v>0</v>
      </c>
      <c r="O111" s="133">
        <f t="shared" si="78"/>
        <v>0</v>
      </c>
      <c r="P111" s="133">
        <f t="shared" si="78"/>
        <v>0</v>
      </c>
      <c r="Q111" s="133">
        <f t="shared" si="78"/>
        <v>0</v>
      </c>
      <c r="R111" s="133">
        <f t="shared" si="78"/>
        <v>0</v>
      </c>
      <c r="S111" s="133">
        <f t="shared" si="78"/>
        <v>0</v>
      </c>
      <c r="T111" s="133">
        <f t="shared" si="78"/>
        <v>0</v>
      </c>
      <c r="U111" s="133">
        <f t="shared" si="78"/>
        <v>0</v>
      </c>
      <c r="V111" s="133">
        <f t="shared" si="78"/>
        <v>0</v>
      </c>
      <c r="W111" s="133">
        <f t="shared" si="78"/>
        <v>0</v>
      </c>
      <c r="X111" s="133">
        <f t="shared" si="78"/>
        <v>0</v>
      </c>
      <c r="Y111" s="133">
        <f t="shared" si="78"/>
        <v>0</v>
      </c>
      <c r="Z111" s="133">
        <f t="shared" si="78"/>
        <v>0</v>
      </c>
      <c r="AA111" s="133">
        <f t="shared" si="78"/>
        <v>0</v>
      </c>
      <c r="AB111" s="133">
        <f t="shared" si="78"/>
        <v>0</v>
      </c>
      <c r="AC111" s="133">
        <f t="shared" si="78"/>
        <v>0</v>
      </c>
      <c r="AD111" s="133">
        <f t="shared" si="78"/>
        <v>0</v>
      </c>
      <c r="AE111" s="133">
        <f t="shared" si="78"/>
        <v>0</v>
      </c>
      <c r="AF111" s="133">
        <f t="shared" si="78"/>
        <v>0</v>
      </c>
      <c r="AG111" s="133">
        <f t="shared" si="78"/>
        <v>0</v>
      </c>
      <c r="AH111" s="133">
        <f t="shared" si="78"/>
        <v>0</v>
      </c>
      <c r="AI111" s="133">
        <f t="shared" si="78"/>
        <v>0</v>
      </c>
      <c r="AJ111" s="133">
        <f t="shared" si="78"/>
        <v>0</v>
      </c>
      <c r="AK111" s="133">
        <f t="shared" si="78"/>
        <v>0</v>
      </c>
      <c r="AL111" s="133">
        <f t="shared" si="78"/>
        <v>0</v>
      </c>
      <c r="AM111" s="133">
        <f t="shared" si="78"/>
        <v>0</v>
      </c>
      <c r="AN111" s="133">
        <f t="shared" si="78"/>
        <v>0</v>
      </c>
      <c r="AO111" s="133">
        <f t="shared" ref="AO111:BF111" si="79" xml:space="preserve"> IFERROR( AO85 / AO$15, 0 )</f>
        <v>0</v>
      </c>
      <c r="AP111" s="133">
        <f t="shared" si="79"/>
        <v>0</v>
      </c>
      <c r="AQ111" s="133">
        <f t="shared" si="79"/>
        <v>0</v>
      </c>
      <c r="AR111" s="133">
        <f t="shared" si="79"/>
        <v>0</v>
      </c>
      <c r="AS111" s="133">
        <f t="shared" si="79"/>
        <v>0</v>
      </c>
      <c r="AT111" s="133">
        <f t="shared" si="79"/>
        <v>0</v>
      </c>
      <c r="AU111" s="133">
        <f t="shared" si="79"/>
        <v>0</v>
      </c>
      <c r="AV111" s="133">
        <f t="shared" si="79"/>
        <v>0</v>
      </c>
      <c r="AW111" s="133">
        <f t="shared" si="79"/>
        <v>0</v>
      </c>
      <c r="AX111" s="133">
        <f t="shared" si="79"/>
        <v>0</v>
      </c>
      <c r="AY111" s="133">
        <f t="shared" si="79"/>
        <v>0</v>
      </c>
      <c r="AZ111" s="133">
        <f t="shared" si="79"/>
        <v>0</v>
      </c>
      <c r="BA111" s="133">
        <f t="shared" si="79"/>
        <v>0</v>
      </c>
      <c r="BB111" s="133">
        <f t="shared" si="79"/>
        <v>0</v>
      </c>
      <c r="BC111" s="133">
        <f t="shared" si="79"/>
        <v>0</v>
      </c>
      <c r="BD111" s="133">
        <f t="shared" si="79"/>
        <v>0</v>
      </c>
      <c r="BE111" s="133">
        <f t="shared" si="79"/>
        <v>0</v>
      </c>
      <c r="BF111" s="133">
        <f t="shared" si="79"/>
        <v>0</v>
      </c>
    </row>
    <row r="112" spans="4:58" x14ac:dyDescent="0.25">
      <c r="D112" s="14" t="str">
        <f t="shared" si="48"/>
        <v>Other</v>
      </c>
      <c r="F112" t="s">
        <v>106</v>
      </c>
      <c r="G112" s="130">
        <f t="shared" si="49"/>
        <v>0</v>
      </c>
      <c r="I112" s="133">
        <f t="shared" ref="I112:AN112" si="80" xml:space="preserve"> IFERROR( I86 / I$15, 0 )</f>
        <v>0</v>
      </c>
      <c r="J112" s="133">
        <f t="shared" si="80"/>
        <v>0</v>
      </c>
      <c r="K112" s="133">
        <f t="shared" si="80"/>
        <v>0</v>
      </c>
      <c r="L112" s="133">
        <f t="shared" si="80"/>
        <v>0</v>
      </c>
      <c r="M112" s="133">
        <f t="shared" si="80"/>
        <v>0</v>
      </c>
      <c r="N112" s="133">
        <f t="shared" si="80"/>
        <v>0</v>
      </c>
      <c r="O112" s="133">
        <f t="shared" si="80"/>
        <v>0</v>
      </c>
      <c r="P112" s="133">
        <f t="shared" si="80"/>
        <v>0</v>
      </c>
      <c r="Q112" s="133">
        <f t="shared" si="80"/>
        <v>0</v>
      </c>
      <c r="R112" s="133">
        <f t="shared" si="80"/>
        <v>0</v>
      </c>
      <c r="S112" s="133">
        <f t="shared" si="80"/>
        <v>0</v>
      </c>
      <c r="T112" s="133">
        <f t="shared" si="80"/>
        <v>0</v>
      </c>
      <c r="U112" s="133">
        <f t="shared" si="80"/>
        <v>0</v>
      </c>
      <c r="V112" s="133">
        <f t="shared" si="80"/>
        <v>0</v>
      </c>
      <c r="W112" s="133">
        <f t="shared" si="80"/>
        <v>0</v>
      </c>
      <c r="X112" s="133">
        <f t="shared" si="80"/>
        <v>0</v>
      </c>
      <c r="Y112" s="133">
        <f t="shared" si="80"/>
        <v>0</v>
      </c>
      <c r="Z112" s="133">
        <f t="shared" si="80"/>
        <v>0</v>
      </c>
      <c r="AA112" s="133">
        <f t="shared" si="80"/>
        <v>0</v>
      </c>
      <c r="AB112" s="133">
        <f t="shared" si="80"/>
        <v>0</v>
      </c>
      <c r="AC112" s="133">
        <f t="shared" si="80"/>
        <v>0</v>
      </c>
      <c r="AD112" s="133">
        <f t="shared" si="80"/>
        <v>0</v>
      </c>
      <c r="AE112" s="133">
        <f t="shared" si="80"/>
        <v>0</v>
      </c>
      <c r="AF112" s="133">
        <f t="shared" si="80"/>
        <v>0</v>
      </c>
      <c r="AG112" s="133">
        <f t="shared" si="80"/>
        <v>0</v>
      </c>
      <c r="AH112" s="133">
        <f t="shared" si="80"/>
        <v>0</v>
      </c>
      <c r="AI112" s="133">
        <f t="shared" si="80"/>
        <v>0</v>
      </c>
      <c r="AJ112" s="133">
        <f t="shared" si="80"/>
        <v>0</v>
      </c>
      <c r="AK112" s="133">
        <f t="shared" si="80"/>
        <v>0</v>
      </c>
      <c r="AL112" s="133">
        <f t="shared" si="80"/>
        <v>0</v>
      </c>
      <c r="AM112" s="133">
        <f t="shared" si="80"/>
        <v>0</v>
      </c>
      <c r="AN112" s="133">
        <f t="shared" si="80"/>
        <v>0</v>
      </c>
      <c r="AO112" s="133">
        <f t="shared" ref="AO112:BF112" si="81" xml:space="preserve"> IFERROR( AO86 / AO$15, 0 )</f>
        <v>0</v>
      </c>
      <c r="AP112" s="133">
        <f t="shared" si="81"/>
        <v>0</v>
      </c>
      <c r="AQ112" s="133">
        <f t="shared" si="81"/>
        <v>0</v>
      </c>
      <c r="AR112" s="133">
        <f t="shared" si="81"/>
        <v>0</v>
      </c>
      <c r="AS112" s="133">
        <f t="shared" si="81"/>
        <v>0</v>
      </c>
      <c r="AT112" s="133">
        <f t="shared" si="81"/>
        <v>0</v>
      </c>
      <c r="AU112" s="133">
        <f t="shared" si="81"/>
        <v>0</v>
      </c>
      <c r="AV112" s="133">
        <f t="shared" si="81"/>
        <v>0</v>
      </c>
      <c r="AW112" s="133">
        <f t="shared" si="81"/>
        <v>0</v>
      </c>
      <c r="AX112" s="133">
        <f t="shared" si="81"/>
        <v>0</v>
      </c>
      <c r="AY112" s="133">
        <f t="shared" si="81"/>
        <v>0</v>
      </c>
      <c r="AZ112" s="133">
        <f t="shared" si="81"/>
        <v>0</v>
      </c>
      <c r="BA112" s="133">
        <f t="shared" si="81"/>
        <v>0</v>
      </c>
      <c r="BB112" s="133">
        <f t="shared" si="81"/>
        <v>0</v>
      </c>
      <c r="BC112" s="133">
        <f t="shared" si="81"/>
        <v>0</v>
      </c>
      <c r="BD112" s="133">
        <f t="shared" si="81"/>
        <v>0</v>
      </c>
      <c r="BE112" s="133">
        <f t="shared" si="81"/>
        <v>0</v>
      </c>
      <c r="BF112" s="133">
        <f t="shared" si="81"/>
        <v>0</v>
      </c>
    </row>
    <row r="113" spans="2:58" x14ac:dyDescent="0.25">
      <c r="D113" s="14" t="str">
        <f t="shared" si="48"/>
        <v>[optional] additional sub-categories</v>
      </c>
      <c r="F113" t="s">
        <v>106</v>
      </c>
      <c r="G113" s="130">
        <f t="shared" si="49"/>
        <v>0</v>
      </c>
      <c r="I113" s="133">
        <f t="shared" ref="I113:AN113" si="82" xml:space="preserve"> IFERROR( I98 / I$15, 0 )</f>
        <v>0</v>
      </c>
      <c r="J113" s="133">
        <f t="shared" si="82"/>
        <v>0</v>
      </c>
      <c r="K113" s="133">
        <f t="shared" si="82"/>
        <v>0</v>
      </c>
      <c r="L113" s="133">
        <f t="shared" si="82"/>
        <v>0</v>
      </c>
      <c r="M113" s="133">
        <f t="shared" si="82"/>
        <v>0</v>
      </c>
      <c r="N113" s="133">
        <f t="shared" si="82"/>
        <v>0</v>
      </c>
      <c r="O113" s="133">
        <f t="shared" si="82"/>
        <v>0</v>
      </c>
      <c r="P113" s="133">
        <f t="shared" si="82"/>
        <v>0</v>
      </c>
      <c r="Q113" s="133">
        <f t="shared" si="82"/>
        <v>0</v>
      </c>
      <c r="R113" s="133">
        <f t="shared" si="82"/>
        <v>0</v>
      </c>
      <c r="S113" s="133">
        <f t="shared" si="82"/>
        <v>0</v>
      </c>
      <c r="T113" s="133">
        <f t="shared" si="82"/>
        <v>0</v>
      </c>
      <c r="U113" s="133">
        <f t="shared" si="82"/>
        <v>0</v>
      </c>
      <c r="V113" s="133">
        <f t="shared" si="82"/>
        <v>0</v>
      </c>
      <c r="W113" s="133">
        <f t="shared" si="82"/>
        <v>0</v>
      </c>
      <c r="X113" s="133">
        <f t="shared" si="82"/>
        <v>0</v>
      </c>
      <c r="Y113" s="133">
        <f t="shared" si="82"/>
        <v>0</v>
      </c>
      <c r="Z113" s="133">
        <f t="shared" si="82"/>
        <v>0</v>
      </c>
      <c r="AA113" s="133">
        <f t="shared" si="82"/>
        <v>0</v>
      </c>
      <c r="AB113" s="133">
        <f t="shared" si="82"/>
        <v>0</v>
      </c>
      <c r="AC113" s="133">
        <f t="shared" si="82"/>
        <v>0</v>
      </c>
      <c r="AD113" s="133">
        <f t="shared" si="82"/>
        <v>0</v>
      </c>
      <c r="AE113" s="133">
        <f t="shared" si="82"/>
        <v>0</v>
      </c>
      <c r="AF113" s="133">
        <f t="shared" si="82"/>
        <v>0</v>
      </c>
      <c r="AG113" s="133">
        <f t="shared" si="82"/>
        <v>0</v>
      </c>
      <c r="AH113" s="133">
        <f t="shared" si="82"/>
        <v>0</v>
      </c>
      <c r="AI113" s="133">
        <f t="shared" si="82"/>
        <v>0</v>
      </c>
      <c r="AJ113" s="133">
        <f t="shared" si="82"/>
        <v>0</v>
      </c>
      <c r="AK113" s="133">
        <f t="shared" si="82"/>
        <v>0</v>
      </c>
      <c r="AL113" s="133">
        <f t="shared" si="82"/>
        <v>0</v>
      </c>
      <c r="AM113" s="133">
        <f t="shared" si="82"/>
        <v>0</v>
      </c>
      <c r="AN113" s="133">
        <f t="shared" si="82"/>
        <v>0</v>
      </c>
      <c r="AO113" s="133">
        <f t="shared" ref="AO113:BF113" si="83" xml:space="preserve"> IFERROR( AO98 / AO$15, 0 )</f>
        <v>0</v>
      </c>
      <c r="AP113" s="133">
        <f t="shared" si="83"/>
        <v>0</v>
      </c>
      <c r="AQ113" s="133">
        <f t="shared" si="83"/>
        <v>0</v>
      </c>
      <c r="AR113" s="133">
        <f t="shared" si="83"/>
        <v>0</v>
      </c>
      <c r="AS113" s="133">
        <f t="shared" si="83"/>
        <v>0</v>
      </c>
      <c r="AT113" s="133">
        <f t="shared" si="83"/>
        <v>0</v>
      </c>
      <c r="AU113" s="133">
        <f t="shared" si="83"/>
        <v>0</v>
      </c>
      <c r="AV113" s="133">
        <f t="shared" si="83"/>
        <v>0</v>
      </c>
      <c r="AW113" s="133">
        <f t="shared" si="83"/>
        <v>0</v>
      </c>
      <c r="AX113" s="133">
        <f t="shared" si="83"/>
        <v>0</v>
      </c>
      <c r="AY113" s="133">
        <f t="shared" si="83"/>
        <v>0</v>
      </c>
      <c r="AZ113" s="133">
        <f t="shared" si="83"/>
        <v>0</v>
      </c>
      <c r="BA113" s="133">
        <f t="shared" si="83"/>
        <v>0</v>
      </c>
      <c r="BB113" s="133">
        <f t="shared" si="83"/>
        <v>0</v>
      </c>
      <c r="BC113" s="133">
        <f t="shared" si="83"/>
        <v>0</v>
      </c>
      <c r="BD113" s="133">
        <f t="shared" si="83"/>
        <v>0</v>
      </c>
      <c r="BE113" s="133">
        <f t="shared" si="83"/>
        <v>0</v>
      </c>
      <c r="BF113" s="133">
        <f t="shared" si="83"/>
        <v>0</v>
      </c>
    </row>
    <row r="114" spans="2:58" x14ac:dyDescent="0.25">
      <c r="D114" s="14" t="str">
        <f t="shared" si="48"/>
        <v>[optional] additional sub-categories</v>
      </c>
      <c r="F114" t="s">
        <v>106</v>
      </c>
      <c r="G114" s="130">
        <f t="shared" si="49"/>
        <v>0</v>
      </c>
      <c r="I114" s="133">
        <f t="shared" ref="I114:AN114" si="84" xml:space="preserve"> IFERROR( I99 / I$15, 0 )</f>
        <v>0</v>
      </c>
      <c r="J114" s="133">
        <f t="shared" si="84"/>
        <v>0</v>
      </c>
      <c r="K114" s="133">
        <f t="shared" si="84"/>
        <v>0</v>
      </c>
      <c r="L114" s="133">
        <f t="shared" si="84"/>
        <v>0</v>
      </c>
      <c r="M114" s="133">
        <f t="shared" si="84"/>
        <v>0</v>
      </c>
      <c r="N114" s="133">
        <f t="shared" si="84"/>
        <v>0</v>
      </c>
      <c r="O114" s="133">
        <f t="shared" si="84"/>
        <v>0</v>
      </c>
      <c r="P114" s="133">
        <f t="shared" si="84"/>
        <v>0</v>
      </c>
      <c r="Q114" s="133">
        <f t="shared" si="84"/>
        <v>0</v>
      </c>
      <c r="R114" s="133">
        <f t="shared" si="84"/>
        <v>0</v>
      </c>
      <c r="S114" s="133">
        <f t="shared" si="84"/>
        <v>0</v>
      </c>
      <c r="T114" s="133">
        <f t="shared" si="84"/>
        <v>0</v>
      </c>
      <c r="U114" s="133">
        <f t="shared" si="84"/>
        <v>0</v>
      </c>
      <c r="V114" s="133">
        <f t="shared" si="84"/>
        <v>0</v>
      </c>
      <c r="W114" s="133">
        <f t="shared" si="84"/>
        <v>0</v>
      </c>
      <c r="X114" s="133">
        <f t="shared" si="84"/>
        <v>0</v>
      </c>
      <c r="Y114" s="133">
        <f t="shared" si="84"/>
        <v>0</v>
      </c>
      <c r="Z114" s="133">
        <f t="shared" si="84"/>
        <v>0</v>
      </c>
      <c r="AA114" s="133">
        <f t="shared" si="84"/>
        <v>0</v>
      </c>
      <c r="AB114" s="133">
        <f t="shared" si="84"/>
        <v>0</v>
      </c>
      <c r="AC114" s="133">
        <f t="shared" si="84"/>
        <v>0</v>
      </c>
      <c r="AD114" s="133">
        <f t="shared" si="84"/>
        <v>0</v>
      </c>
      <c r="AE114" s="133">
        <f t="shared" si="84"/>
        <v>0</v>
      </c>
      <c r="AF114" s="133">
        <f t="shared" si="84"/>
        <v>0</v>
      </c>
      <c r="AG114" s="133">
        <f t="shared" si="84"/>
        <v>0</v>
      </c>
      <c r="AH114" s="133">
        <f t="shared" si="84"/>
        <v>0</v>
      </c>
      <c r="AI114" s="133">
        <f t="shared" si="84"/>
        <v>0</v>
      </c>
      <c r="AJ114" s="133">
        <f t="shared" si="84"/>
        <v>0</v>
      </c>
      <c r="AK114" s="133">
        <f t="shared" si="84"/>
        <v>0</v>
      </c>
      <c r="AL114" s="133">
        <f t="shared" si="84"/>
        <v>0</v>
      </c>
      <c r="AM114" s="133">
        <f t="shared" si="84"/>
        <v>0</v>
      </c>
      <c r="AN114" s="133">
        <f t="shared" si="84"/>
        <v>0</v>
      </c>
      <c r="AO114" s="133">
        <f t="shared" ref="AO114:BF114" si="85" xml:space="preserve"> IFERROR( AO99 / AO$15, 0 )</f>
        <v>0</v>
      </c>
      <c r="AP114" s="133">
        <f t="shared" si="85"/>
        <v>0</v>
      </c>
      <c r="AQ114" s="133">
        <f t="shared" si="85"/>
        <v>0</v>
      </c>
      <c r="AR114" s="133">
        <f t="shared" si="85"/>
        <v>0</v>
      </c>
      <c r="AS114" s="133">
        <f t="shared" si="85"/>
        <v>0</v>
      </c>
      <c r="AT114" s="133">
        <f t="shared" si="85"/>
        <v>0</v>
      </c>
      <c r="AU114" s="133">
        <f t="shared" si="85"/>
        <v>0</v>
      </c>
      <c r="AV114" s="133">
        <f t="shared" si="85"/>
        <v>0</v>
      </c>
      <c r="AW114" s="133">
        <f t="shared" si="85"/>
        <v>0</v>
      </c>
      <c r="AX114" s="133">
        <f t="shared" si="85"/>
        <v>0</v>
      </c>
      <c r="AY114" s="133">
        <f t="shared" si="85"/>
        <v>0</v>
      </c>
      <c r="AZ114" s="133">
        <f t="shared" si="85"/>
        <v>0</v>
      </c>
      <c r="BA114" s="133">
        <f t="shared" si="85"/>
        <v>0</v>
      </c>
      <c r="BB114" s="133">
        <f t="shared" si="85"/>
        <v>0</v>
      </c>
      <c r="BC114" s="133">
        <f t="shared" si="85"/>
        <v>0</v>
      </c>
      <c r="BD114" s="133">
        <f t="shared" si="85"/>
        <v>0</v>
      </c>
      <c r="BE114" s="133">
        <f t="shared" si="85"/>
        <v>0</v>
      </c>
      <c r="BF114" s="133">
        <f t="shared" si="85"/>
        <v>0</v>
      </c>
    </row>
    <row r="115" spans="2:58" x14ac:dyDescent="0.25">
      <c r="D115" s="14" t="str">
        <f t="shared" si="48"/>
        <v>[optional] additional sub-categories</v>
      </c>
      <c r="F115" t="s">
        <v>106</v>
      </c>
      <c r="G115" s="130">
        <f t="shared" si="49"/>
        <v>0</v>
      </c>
      <c r="I115" s="133">
        <f t="shared" ref="I115:AN115" si="86" xml:space="preserve"> IFERROR( I100 / I$15, 0 )</f>
        <v>0</v>
      </c>
      <c r="J115" s="133">
        <f t="shared" si="86"/>
        <v>0</v>
      </c>
      <c r="K115" s="133">
        <f t="shared" si="86"/>
        <v>0</v>
      </c>
      <c r="L115" s="133">
        <f t="shared" si="86"/>
        <v>0</v>
      </c>
      <c r="M115" s="133">
        <f t="shared" si="86"/>
        <v>0</v>
      </c>
      <c r="N115" s="133">
        <f t="shared" si="86"/>
        <v>0</v>
      </c>
      <c r="O115" s="133">
        <f t="shared" si="86"/>
        <v>0</v>
      </c>
      <c r="P115" s="133">
        <f t="shared" si="86"/>
        <v>0</v>
      </c>
      <c r="Q115" s="133">
        <f t="shared" si="86"/>
        <v>0</v>
      </c>
      <c r="R115" s="133">
        <f t="shared" si="86"/>
        <v>0</v>
      </c>
      <c r="S115" s="133">
        <f t="shared" si="86"/>
        <v>0</v>
      </c>
      <c r="T115" s="133">
        <f t="shared" si="86"/>
        <v>0</v>
      </c>
      <c r="U115" s="133">
        <f t="shared" si="86"/>
        <v>0</v>
      </c>
      <c r="V115" s="133">
        <f t="shared" si="86"/>
        <v>0</v>
      </c>
      <c r="W115" s="133">
        <f t="shared" si="86"/>
        <v>0</v>
      </c>
      <c r="X115" s="133">
        <f t="shared" si="86"/>
        <v>0</v>
      </c>
      <c r="Y115" s="133">
        <f t="shared" si="86"/>
        <v>0</v>
      </c>
      <c r="Z115" s="133">
        <f t="shared" si="86"/>
        <v>0</v>
      </c>
      <c r="AA115" s="133">
        <f t="shared" si="86"/>
        <v>0</v>
      </c>
      <c r="AB115" s="133">
        <f t="shared" si="86"/>
        <v>0</v>
      </c>
      <c r="AC115" s="133">
        <f t="shared" si="86"/>
        <v>0</v>
      </c>
      <c r="AD115" s="133">
        <f t="shared" si="86"/>
        <v>0</v>
      </c>
      <c r="AE115" s="133">
        <f t="shared" si="86"/>
        <v>0</v>
      </c>
      <c r="AF115" s="133">
        <f t="shared" si="86"/>
        <v>0</v>
      </c>
      <c r="AG115" s="133">
        <f t="shared" si="86"/>
        <v>0</v>
      </c>
      <c r="AH115" s="133">
        <f t="shared" si="86"/>
        <v>0</v>
      </c>
      <c r="AI115" s="133">
        <f t="shared" si="86"/>
        <v>0</v>
      </c>
      <c r="AJ115" s="133">
        <f t="shared" si="86"/>
        <v>0</v>
      </c>
      <c r="AK115" s="133">
        <f t="shared" si="86"/>
        <v>0</v>
      </c>
      <c r="AL115" s="133">
        <f t="shared" si="86"/>
        <v>0</v>
      </c>
      <c r="AM115" s="133">
        <f t="shared" si="86"/>
        <v>0</v>
      </c>
      <c r="AN115" s="133">
        <f t="shared" si="86"/>
        <v>0</v>
      </c>
      <c r="AO115" s="133">
        <f t="shared" ref="AO115:BF115" si="87" xml:space="preserve"> IFERROR( AO100 / AO$15, 0 )</f>
        <v>0</v>
      </c>
      <c r="AP115" s="133">
        <f t="shared" si="87"/>
        <v>0</v>
      </c>
      <c r="AQ115" s="133">
        <f t="shared" si="87"/>
        <v>0</v>
      </c>
      <c r="AR115" s="133">
        <f t="shared" si="87"/>
        <v>0</v>
      </c>
      <c r="AS115" s="133">
        <f t="shared" si="87"/>
        <v>0</v>
      </c>
      <c r="AT115" s="133">
        <f t="shared" si="87"/>
        <v>0</v>
      </c>
      <c r="AU115" s="133">
        <f t="shared" si="87"/>
        <v>0</v>
      </c>
      <c r="AV115" s="133">
        <f t="shared" si="87"/>
        <v>0</v>
      </c>
      <c r="AW115" s="133">
        <f t="shared" si="87"/>
        <v>0</v>
      </c>
      <c r="AX115" s="133">
        <f t="shared" si="87"/>
        <v>0</v>
      </c>
      <c r="AY115" s="133">
        <f t="shared" si="87"/>
        <v>0</v>
      </c>
      <c r="AZ115" s="133">
        <f t="shared" si="87"/>
        <v>0</v>
      </c>
      <c r="BA115" s="133">
        <f t="shared" si="87"/>
        <v>0</v>
      </c>
      <c r="BB115" s="133">
        <f t="shared" si="87"/>
        <v>0</v>
      </c>
      <c r="BC115" s="133">
        <f t="shared" si="87"/>
        <v>0</v>
      </c>
      <c r="BD115" s="133">
        <f t="shared" si="87"/>
        <v>0</v>
      </c>
      <c r="BE115" s="133">
        <f t="shared" si="87"/>
        <v>0</v>
      </c>
      <c r="BF115" s="133">
        <f t="shared" si="87"/>
        <v>0</v>
      </c>
    </row>
    <row r="116" spans="2:58" x14ac:dyDescent="0.25">
      <c r="D116" s="14" t="str">
        <f t="shared" si="48"/>
        <v>[optional] additional sub-categories</v>
      </c>
      <c r="F116" t="s">
        <v>106</v>
      </c>
      <c r="G116" s="130">
        <f t="shared" si="49"/>
        <v>0</v>
      </c>
      <c r="I116" s="133">
        <f t="shared" ref="I116:AN116" si="88" xml:space="preserve"> IFERROR( I99 / I$15, 0 )</f>
        <v>0</v>
      </c>
      <c r="J116" s="133">
        <f t="shared" si="88"/>
        <v>0</v>
      </c>
      <c r="K116" s="133">
        <f t="shared" si="88"/>
        <v>0</v>
      </c>
      <c r="L116" s="133">
        <f t="shared" si="88"/>
        <v>0</v>
      </c>
      <c r="M116" s="133">
        <f t="shared" si="88"/>
        <v>0</v>
      </c>
      <c r="N116" s="133">
        <f t="shared" si="88"/>
        <v>0</v>
      </c>
      <c r="O116" s="133">
        <f t="shared" si="88"/>
        <v>0</v>
      </c>
      <c r="P116" s="133">
        <f t="shared" si="88"/>
        <v>0</v>
      </c>
      <c r="Q116" s="133">
        <f t="shared" si="88"/>
        <v>0</v>
      </c>
      <c r="R116" s="133">
        <f t="shared" si="88"/>
        <v>0</v>
      </c>
      <c r="S116" s="133">
        <f t="shared" si="88"/>
        <v>0</v>
      </c>
      <c r="T116" s="133">
        <f t="shared" si="88"/>
        <v>0</v>
      </c>
      <c r="U116" s="133">
        <f t="shared" si="88"/>
        <v>0</v>
      </c>
      <c r="V116" s="133">
        <f t="shared" si="88"/>
        <v>0</v>
      </c>
      <c r="W116" s="133">
        <f t="shared" si="88"/>
        <v>0</v>
      </c>
      <c r="X116" s="133">
        <f t="shared" si="88"/>
        <v>0</v>
      </c>
      <c r="Y116" s="133">
        <f t="shared" si="88"/>
        <v>0</v>
      </c>
      <c r="Z116" s="133">
        <f t="shared" si="88"/>
        <v>0</v>
      </c>
      <c r="AA116" s="133">
        <f t="shared" si="88"/>
        <v>0</v>
      </c>
      <c r="AB116" s="133">
        <f t="shared" si="88"/>
        <v>0</v>
      </c>
      <c r="AC116" s="133">
        <f t="shared" si="88"/>
        <v>0</v>
      </c>
      <c r="AD116" s="133">
        <f t="shared" si="88"/>
        <v>0</v>
      </c>
      <c r="AE116" s="133">
        <f t="shared" si="88"/>
        <v>0</v>
      </c>
      <c r="AF116" s="133">
        <f t="shared" si="88"/>
        <v>0</v>
      </c>
      <c r="AG116" s="133">
        <f t="shared" si="88"/>
        <v>0</v>
      </c>
      <c r="AH116" s="133">
        <f t="shared" si="88"/>
        <v>0</v>
      </c>
      <c r="AI116" s="133">
        <f t="shared" si="88"/>
        <v>0</v>
      </c>
      <c r="AJ116" s="133">
        <f t="shared" si="88"/>
        <v>0</v>
      </c>
      <c r="AK116" s="133">
        <f t="shared" si="88"/>
        <v>0</v>
      </c>
      <c r="AL116" s="133">
        <f t="shared" si="88"/>
        <v>0</v>
      </c>
      <c r="AM116" s="133">
        <f t="shared" si="88"/>
        <v>0</v>
      </c>
      <c r="AN116" s="133">
        <f t="shared" si="88"/>
        <v>0</v>
      </c>
      <c r="AO116" s="133">
        <f t="shared" ref="AO116:BF116" si="89" xml:space="preserve"> IFERROR( AO99 / AO$15, 0 )</f>
        <v>0</v>
      </c>
      <c r="AP116" s="133">
        <f t="shared" si="89"/>
        <v>0</v>
      </c>
      <c r="AQ116" s="133">
        <f t="shared" si="89"/>
        <v>0</v>
      </c>
      <c r="AR116" s="133">
        <f t="shared" si="89"/>
        <v>0</v>
      </c>
      <c r="AS116" s="133">
        <f t="shared" si="89"/>
        <v>0</v>
      </c>
      <c r="AT116" s="133">
        <f t="shared" si="89"/>
        <v>0</v>
      </c>
      <c r="AU116" s="133">
        <f t="shared" si="89"/>
        <v>0</v>
      </c>
      <c r="AV116" s="133">
        <f t="shared" si="89"/>
        <v>0</v>
      </c>
      <c r="AW116" s="133">
        <f t="shared" si="89"/>
        <v>0</v>
      </c>
      <c r="AX116" s="133">
        <f t="shared" si="89"/>
        <v>0</v>
      </c>
      <c r="AY116" s="133">
        <f t="shared" si="89"/>
        <v>0</v>
      </c>
      <c r="AZ116" s="133">
        <f t="shared" si="89"/>
        <v>0</v>
      </c>
      <c r="BA116" s="133">
        <f t="shared" si="89"/>
        <v>0</v>
      </c>
      <c r="BB116" s="133">
        <f t="shared" si="89"/>
        <v>0</v>
      </c>
      <c r="BC116" s="133">
        <f t="shared" si="89"/>
        <v>0</v>
      </c>
      <c r="BD116" s="133">
        <f t="shared" si="89"/>
        <v>0</v>
      </c>
      <c r="BE116" s="133">
        <f t="shared" si="89"/>
        <v>0</v>
      </c>
      <c r="BF116" s="133">
        <f t="shared" si="89"/>
        <v>0</v>
      </c>
    </row>
    <row r="117" spans="2:58" x14ac:dyDescent="0.25">
      <c r="D117" s="14" t="str">
        <f t="shared" si="48"/>
        <v>[optional] additional sub-categories</v>
      </c>
      <c r="F117" t="s">
        <v>106</v>
      </c>
      <c r="G117" s="130">
        <f t="shared" si="49"/>
        <v>0</v>
      </c>
      <c r="I117" s="133">
        <f t="shared" ref="I117:AN117" si="90" xml:space="preserve"> IFERROR( I100 / I$15, 0 )</f>
        <v>0</v>
      </c>
      <c r="J117" s="133">
        <f t="shared" si="90"/>
        <v>0</v>
      </c>
      <c r="K117" s="133">
        <f t="shared" si="90"/>
        <v>0</v>
      </c>
      <c r="L117" s="133">
        <f t="shared" si="90"/>
        <v>0</v>
      </c>
      <c r="M117" s="133">
        <f t="shared" si="90"/>
        <v>0</v>
      </c>
      <c r="N117" s="133">
        <f t="shared" si="90"/>
        <v>0</v>
      </c>
      <c r="O117" s="133">
        <f t="shared" si="90"/>
        <v>0</v>
      </c>
      <c r="P117" s="133">
        <f t="shared" si="90"/>
        <v>0</v>
      </c>
      <c r="Q117" s="133">
        <f t="shared" si="90"/>
        <v>0</v>
      </c>
      <c r="R117" s="133">
        <f t="shared" si="90"/>
        <v>0</v>
      </c>
      <c r="S117" s="133">
        <f t="shared" si="90"/>
        <v>0</v>
      </c>
      <c r="T117" s="133">
        <f t="shared" si="90"/>
        <v>0</v>
      </c>
      <c r="U117" s="133">
        <f t="shared" si="90"/>
        <v>0</v>
      </c>
      <c r="V117" s="133">
        <f t="shared" si="90"/>
        <v>0</v>
      </c>
      <c r="W117" s="133">
        <f t="shared" si="90"/>
        <v>0</v>
      </c>
      <c r="X117" s="133">
        <f t="shared" si="90"/>
        <v>0</v>
      </c>
      <c r="Y117" s="133">
        <f t="shared" si="90"/>
        <v>0</v>
      </c>
      <c r="Z117" s="133">
        <f t="shared" si="90"/>
        <v>0</v>
      </c>
      <c r="AA117" s="133">
        <f t="shared" si="90"/>
        <v>0</v>
      </c>
      <c r="AB117" s="133">
        <f t="shared" si="90"/>
        <v>0</v>
      </c>
      <c r="AC117" s="133">
        <f t="shared" si="90"/>
        <v>0</v>
      </c>
      <c r="AD117" s="133">
        <f t="shared" si="90"/>
        <v>0</v>
      </c>
      <c r="AE117" s="133">
        <f t="shared" si="90"/>
        <v>0</v>
      </c>
      <c r="AF117" s="133">
        <f t="shared" si="90"/>
        <v>0</v>
      </c>
      <c r="AG117" s="133">
        <f t="shared" si="90"/>
        <v>0</v>
      </c>
      <c r="AH117" s="133">
        <f t="shared" si="90"/>
        <v>0</v>
      </c>
      <c r="AI117" s="133">
        <f t="shared" si="90"/>
        <v>0</v>
      </c>
      <c r="AJ117" s="133">
        <f t="shared" si="90"/>
        <v>0</v>
      </c>
      <c r="AK117" s="133">
        <f t="shared" si="90"/>
        <v>0</v>
      </c>
      <c r="AL117" s="133">
        <f t="shared" si="90"/>
        <v>0</v>
      </c>
      <c r="AM117" s="133">
        <f t="shared" si="90"/>
        <v>0</v>
      </c>
      <c r="AN117" s="133">
        <f t="shared" si="90"/>
        <v>0</v>
      </c>
      <c r="AO117" s="133">
        <f t="shared" ref="AO117:BF117" si="91" xml:space="preserve"> IFERROR( AO100 / AO$15, 0 )</f>
        <v>0</v>
      </c>
      <c r="AP117" s="133">
        <f t="shared" si="91"/>
        <v>0</v>
      </c>
      <c r="AQ117" s="133">
        <f t="shared" si="91"/>
        <v>0</v>
      </c>
      <c r="AR117" s="133">
        <f t="shared" si="91"/>
        <v>0</v>
      </c>
      <c r="AS117" s="133">
        <f t="shared" si="91"/>
        <v>0</v>
      </c>
      <c r="AT117" s="133">
        <f t="shared" si="91"/>
        <v>0</v>
      </c>
      <c r="AU117" s="133">
        <f t="shared" si="91"/>
        <v>0</v>
      </c>
      <c r="AV117" s="133">
        <f t="shared" si="91"/>
        <v>0</v>
      </c>
      <c r="AW117" s="133">
        <f t="shared" si="91"/>
        <v>0</v>
      </c>
      <c r="AX117" s="133">
        <f t="shared" si="91"/>
        <v>0</v>
      </c>
      <c r="AY117" s="133">
        <f t="shared" si="91"/>
        <v>0</v>
      </c>
      <c r="AZ117" s="133">
        <f t="shared" si="91"/>
        <v>0</v>
      </c>
      <c r="BA117" s="133">
        <f t="shared" si="91"/>
        <v>0</v>
      </c>
      <c r="BB117" s="133">
        <f t="shared" si="91"/>
        <v>0</v>
      </c>
      <c r="BC117" s="133">
        <f t="shared" si="91"/>
        <v>0</v>
      </c>
      <c r="BD117" s="133">
        <f t="shared" si="91"/>
        <v>0</v>
      </c>
      <c r="BE117" s="133">
        <f t="shared" si="91"/>
        <v>0</v>
      </c>
      <c r="BF117" s="133">
        <f t="shared" si="91"/>
        <v>0</v>
      </c>
    </row>
    <row r="118" spans="2:58" x14ac:dyDescent="0.25">
      <c r="D118" s="13" t="s">
        <v>229</v>
      </c>
      <c r="E118" s="13"/>
      <c r="F118" s="13" t="s">
        <v>106</v>
      </c>
      <c r="G118" s="129">
        <f t="shared" si="49"/>
        <v>0</v>
      </c>
      <c r="H118" s="13"/>
      <c r="I118" s="129">
        <f t="shared" ref="I118:AN118" si="92">SUM(I97:I117)</f>
        <v>0</v>
      </c>
      <c r="J118" s="129">
        <f t="shared" si="92"/>
        <v>0</v>
      </c>
      <c r="K118" s="129">
        <f t="shared" si="92"/>
        <v>0</v>
      </c>
      <c r="L118" s="129">
        <f t="shared" si="92"/>
        <v>0</v>
      </c>
      <c r="M118" s="129">
        <f t="shared" si="92"/>
        <v>0</v>
      </c>
      <c r="N118" s="129">
        <f t="shared" si="92"/>
        <v>0</v>
      </c>
      <c r="O118" s="129">
        <f t="shared" si="92"/>
        <v>0</v>
      </c>
      <c r="P118" s="129">
        <f t="shared" si="92"/>
        <v>0</v>
      </c>
      <c r="Q118" s="129">
        <f t="shared" si="92"/>
        <v>0</v>
      </c>
      <c r="R118" s="129">
        <f t="shared" si="92"/>
        <v>0</v>
      </c>
      <c r="S118" s="129">
        <f t="shared" si="92"/>
        <v>0</v>
      </c>
      <c r="T118" s="129">
        <f t="shared" si="92"/>
        <v>0</v>
      </c>
      <c r="U118" s="129">
        <f t="shared" si="92"/>
        <v>0</v>
      </c>
      <c r="V118" s="129">
        <f t="shared" si="92"/>
        <v>0</v>
      </c>
      <c r="W118" s="129">
        <f t="shared" si="92"/>
        <v>0</v>
      </c>
      <c r="X118" s="129">
        <f t="shared" si="92"/>
        <v>0</v>
      </c>
      <c r="Y118" s="129">
        <f t="shared" si="92"/>
        <v>0</v>
      </c>
      <c r="Z118" s="129">
        <f t="shared" si="92"/>
        <v>0</v>
      </c>
      <c r="AA118" s="129">
        <f t="shared" si="92"/>
        <v>0</v>
      </c>
      <c r="AB118" s="129">
        <f t="shared" si="92"/>
        <v>0</v>
      </c>
      <c r="AC118" s="129">
        <f t="shared" si="92"/>
        <v>0</v>
      </c>
      <c r="AD118" s="129">
        <f t="shared" si="92"/>
        <v>0</v>
      </c>
      <c r="AE118" s="129">
        <f t="shared" si="92"/>
        <v>0</v>
      </c>
      <c r="AF118" s="129">
        <f t="shared" si="92"/>
        <v>0</v>
      </c>
      <c r="AG118" s="129">
        <f t="shared" si="92"/>
        <v>0</v>
      </c>
      <c r="AH118" s="129">
        <f t="shared" si="92"/>
        <v>0</v>
      </c>
      <c r="AI118" s="129">
        <f t="shared" si="92"/>
        <v>0</v>
      </c>
      <c r="AJ118" s="129">
        <f t="shared" si="92"/>
        <v>0</v>
      </c>
      <c r="AK118" s="129">
        <f t="shared" si="92"/>
        <v>0</v>
      </c>
      <c r="AL118" s="129">
        <f t="shared" si="92"/>
        <v>0</v>
      </c>
      <c r="AM118" s="129">
        <f t="shared" si="92"/>
        <v>0</v>
      </c>
      <c r="AN118" s="129">
        <f t="shared" si="92"/>
        <v>0</v>
      </c>
      <c r="AO118" s="129">
        <f t="shared" ref="AO118:BF118" si="93">SUM(AO97:AO117)</f>
        <v>0</v>
      </c>
      <c r="AP118" s="129">
        <f t="shared" si="93"/>
        <v>0</v>
      </c>
      <c r="AQ118" s="129">
        <f t="shared" si="93"/>
        <v>0</v>
      </c>
      <c r="AR118" s="129">
        <f t="shared" si="93"/>
        <v>0</v>
      </c>
      <c r="AS118" s="129">
        <f t="shared" si="93"/>
        <v>0</v>
      </c>
      <c r="AT118" s="129">
        <f t="shared" si="93"/>
        <v>0</v>
      </c>
      <c r="AU118" s="129">
        <f t="shared" si="93"/>
        <v>0</v>
      </c>
      <c r="AV118" s="129">
        <f t="shared" si="93"/>
        <v>0</v>
      </c>
      <c r="AW118" s="129">
        <f t="shared" si="93"/>
        <v>0</v>
      </c>
      <c r="AX118" s="129">
        <f t="shared" si="93"/>
        <v>0</v>
      </c>
      <c r="AY118" s="129">
        <f t="shared" si="93"/>
        <v>0</v>
      </c>
      <c r="AZ118" s="129">
        <f t="shared" si="93"/>
        <v>0</v>
      </c>
      <c r="BA118" s="129">
        <f t="shared" si="93"/>
        <v>0</v>
      </c>
      <c r="BB118" s="129">
        <f t="shared" si="93"/>
        <v>0</v>
      </c>
      <c r="BC118" s="129">
        <f t="shared" si="93"/>
        <v>0</v>
      </c>
      <c r="BD118" s="129">
        <f t="shared" si="93"/>
        <v>0</v>
      </c>
      <c r="BE118" s="129">
        <f t="shared" si="93"/>
        <v>0</v>
      </c>
      <c r="BF118" s="129">
        <f t="shared" si="93"/>
        <v>0</v>
      </c>
    </row>
    <row r="119" spans="2:58" x14ac:dyDescent="0.25"/>
    <row r="120" spans="2:58" x14ac:dyDescent="0.25">
      <c r="B120" s="9" t="s">
        <v>114</v>
      </c>
      <c r="C120" s="9"/>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row>
    <row r="121" spans="2:58" x14ac:dyDescent="0.25"/>
    <row r="122" spans="2:58" x14ac:dyDescent="0.25">
      <c r="C122" s="10" t="s">
        <v>231</v>
      </c>
      <c r="D122" s="8"/>
      <c r="E122" s="8"/>
      <c r="F122" s="8"/>
      <c r="G122" s="8"/>
      <c r="H122" s="8"/>
      <c r="I122" s="8"/>
      <c r="J122" s="8"/>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row>
    <row r="123" spans="2:58" x14ac:dyDescent="0.25"/>
    <row r="124" spans="2:58" x14ac:dyDescent="0.25">
      <c r="D124" s="11" t="str">
        <f xml:space="preserve"> C122</f>
        <v>OPEX (nominal)</v>
      </c>
    </row>
    <row r="125" spans="2:58" x14ac:dyDescent="0.25">
      <c r="D125" s="83" t="s">
        <v>232</v>
      </c>
      <c r="F125" t="s">
        <v>202</v>
      </c>
      <c r="G125" s="130">
        <f t="shared" ref="G125:G136" si="94" xml:space="preserve"> SUM(I125:BF125)</f>
        <v>0</v>
      </c>
      <c r="I125" s="80"/>
      <c r="J125" s="80"/>
      <c r="K125" s="80"/>
      <c r="L125" s="80"/>
      <c r="M125" s="80"/>
      <c r="N125" s="80"/>
      <c r="O125" s="80"/>
      <c r="P125" s="80"/>
      <c r="Q125" s="80"/>
      <c r="R125" s="80"/>
      <c r="S125" s="80"/>
      <c r="T125" s="80"/>
      <c r="U125" s="80"/>
      <c r="V125" s="80"/>
      <c r="W125" s="80"/>
      <c r="X125" s="80"/>
      <c r="Y125" s="80"/>
      <c r="Z125" s="80"/>
      <c r="AA125" s="80"/>
      <c r="AB125" s="80"/>
      <c r="AC125" s="80"/>
      <c r="AD125" s="80"/>
      <c r="AE125" s="80"/>
      <c r="AF125" s="80"/>
      <c r="AG125" s="80"/>
      <c r="AH125" s="80"/>
      <c r="AI125" s="80"/>
      <c r="AJ125" s="80"/>
      <c r="AK125" s="80"/>
      <c r="AL125" s="80"/>
      <c r="AM125" s="80"/>
      <c r="AN125" s="80"/>
      <c r="AO125" s="80"/>
      <c r="AP125" s="80"/>
      <c r="AQ125" s="80"/>
      <c r="AR125" s="80"/>
      <c r="AS125" s="80"/>
      <c r="AT125" s="80"/>
      <c r="AU125" s="80"/>
      <c r="AV125" s="80"/>
      <c r="AW125" s="80"/>
      <c r="AX125" s="80"/>
      <c r="AY125" s="80"/>
      <c r="AZ125" s="80"/>
      <c r="BA125" s="80"/>
      <c r="BB125" s="80"/>
      <c r="BC125" s="80"/>
      <c r="BD125" s="80"/>
      <c r="BE125" s="80"/>
      <c r="BF125" s="80"/>
    </row>
    <row r="126" spans="2:58" x14ac:dyDescent="0.25">
      <c r="D126" s="83" t="s">
        <v>233</v>
      </c>
      <c r="F126" t="s">
        <v>202</v>
      </c>
      <c r="G126" s="130">
        <f t="shared" si="94"/>
        <v>0</v>
      </c>
      <c r="I126" s="80"/>
      <c r="J126" s="80"/>
      <c r="K126" s="80"/>
      <c r="L126" s="80"/>
      <c r="M126" s="80"/>
      <c r="N126" s="80"/>
      <c r="O126" s="80"/>
      <c r="P126" s="80"/>
      <c r="Q126" s="80"/>
      <c r="R126" s="80"/>
      <c r="S126" s="80"/>
      <c r="T126" s="80"/>
      <c r="U126" s="80"/>
      <c r="V126" s="80"/>
      <c r="W126" s="80"/>
      <c r="X126" s="80"/>
      <c r="Y126" s="80"/>
      <c r="Z126" s="80"/>
      <c r="AA126" s="80"/>
      <c r="AB126" s="80"/>
      <c r="AC126" s="80"/>
      <c r="AD126" s="80"/>
      <c r="AE126" s="80"/>
      <c r="AF126" s="80"/>
      <c r="AG126" s="80"/>
      <c r="AH126" s="80"/>
      <c r="AI126" s="80"/>
      <c r="AJ126" s="80"/>
      <c r="AK126" s="80"/>
      <c r="AL126" s="80"/>
      <c r="AM126" s="80"/>
      <c r="AN126" s="80"/>
      <c r="AO126" s="80"/>
      <c r="AP126" s="80"/>
      <c r="AQ126" s="80"/>
      <c r="AR126" s="80"/>
      <c r="AS126" s="80"/>
      <c r="AT126" s="80"/>
      <c r="AU126" s="80"/>
      <c r="AV126" s="80"/>
      <c r="AW126" s="80"/>
      <c r="AX126" s="80"/>
      <c r="AY126" s="80"/>
      <c r="AZ126" s="80"/>
      <c r="BA126" s="80"/>
      <c r="BB126" s="80"/>
      <c r="BC126" s="80"/>
      <c r="BD126" s="80"/>
      <c r="BE126" s="80"/>
      <c r="BF126" s="80"/>
    </row>
    <row r="127" spans="2:58" x14ac:dyDescent="0.25">
      <c r="D127" s="83" t="s">
        <v>234</v>
      </c>
      <c r="F127" t="s">
        <v>202</v>
      </c>
      <c r="G127" s="130">
        <f t="shared" si="94"/>
        <v>0</v>
      </c>
      <c r="I127" s="80"/>
      <c r="J127" s="80"/>
      <c r="K127" s="80"/>
      <c r="L127" s="80"/>
      <c r="M127" s="80"/>
      <c r="N127" s="80"/>
      <c r="O127" s="80"/>
      <c r="P127" s="80"/>
      <c r="Q127" s="80"/>
      <c r="R127" s="80"/>
      <c r="S127" s="80"/>
      <c r="T127" s="80"/>
      <c r="U127" s="80"/>
      <c r="V127" s="80"/>
      <c r="W127" s="80"/>
      <c r="X127" s="80"/>
      <c r="Y127" s="80"/>
      <c r="Z127" s="80"/>
      <c r="AA127" s="80"/>
      <c r="AB127" s="80"/>
      <c r="AC127" s="80"/>
      <c r="AD127" s="80"/>
      <c r="AE127" s="80"/>
      <c r="AF127" s="80"/>
      <c r="AG127" s="80"/>
      <c r="AH127" s="80"/>
      <c r="AI127" s="80"/>
      <c r="AJ127" s="80"/>
      <c r="AK127" s="80"/>
      <c r="AL127" s="80"/>
      <c r="AM127" s="80"/>
      <c r="AN127" s="80"/>
      <c r="AO127" s="80"/>
      <c r="AP127" s="80"/>
      <c r="AQ127" s="80"/>
      <c r="AR127" s="80"/>
      <c r="AS127" s="80"/>
      <c r="AT127" s="80"/>
      <c r="AU127" s="80"/>
      <c r="AV127" s="80"/>
      <c r="AW127" s="80"/>
      <c r="AX127" s="80"/>
      <c r="AY127" s="80"/>
      <c r="AZ127" s="80"/>
      <c r="BA127" s="80"/>
      <c r="BB127" s="80"/>
      <c r="BC127" s="80"/>
      <c r="BD127" s="80"/>
      <c r="BE127" s="80"/>
      <c r="BF127" s="80"/>
    </row>
    <row r="128" spans="2:58" x14ac:dyDescent="0.25">
      <c r="D128" s="83" t="s">
        <v>235</v>
      </c>
      <c r="F128" t="s">
        <v>202</v>
      </c>
      <c r="G128" s="130">
        <f t="shared" si="94"/>
        <v>0</v>
      </c>
      <c r="I128" s="80"/>
      <c r="J128" s="80"/>
      <c r="K128" s="80"/>
      <c r="L128" s="80"/>
      <c r="M128" s="80"/>
      <c r="N128" s="80"/>
      <c r="O128" s="80"/>
      <c r="P128" s="80"/>
      <c r="Q128" s="80"/>
      <c r="R128" s="80"/>
      <c r="S128" s="80"/>
      <c r="T128" s="80"/>
      <c r="U128" s="80"/>
      <c r="V128" s="80"/>
      <c r="W128" s="80"/>
      <c r="X128" s="80"/>
      <c r="Y128" s="80"/>
      <c r="Z128" s="80"/>
      <c r="AA128" s="80"/>
      <c r="AB128" s="80"/>
      <c r="AC128" s="80"/>
      <c r="AD128" s="80"/>
      <c r="AE128" s="80"/>
      <c r="AF128" s="80"/>
      <c r="AG128" s="80"/>
      <c r="AH128" s="80"/>
      <c r="AI128" s="80"/>
      <c r="AJ128" s="80"/>
      <c r="AK128" s="80"/>
      <c r="AL128" s="80"/>
      <c r="AM128" s="80"/>
      <c r="AN128" s="80"/>
      <c r="AO128" s="80"/>
      <c r="AP128" s="80"/>
      <c r="AQ128" s="80"/>
      <c r="AR128" s="80"/>
      <c r="AS128" s="80"/>
      <c r="AT128" s="80"/>
      <c r="AU128" s="80"/>
      <c r="AV128" s="80"/>
      <c r="AW128" s="80"/>
      <c r="AX128" s="80"/>
      <c r="AY128" s="80"/>
      <c r="AZ128" s="80"/>
      <c r="BA128" s="80"/>
      <c r="BB128" s="80"/>
      <c r="BC128" s="80"/>
      <c r="BD128" s="80"/>
      <c r="BE128" s="80"/>
      <c r="BF128" s="80"/>
    </row>
    <row r="129" spans="3:58" x14ac:dyDescent="0.25">
      <c r="D129" s="83" t="s">
        <v>208</v>
      </c>
      <c r="F129" t="s">
        <v>202</v>
      </c>
      <c r="G129" s="130">
        <f t="shared" si="94"/>
        <v>0</v>
      </c>
      <c r="I129" s="80"/>
      <c r="J129" s="80"/>
      <c r="K129" s="80"/>
      <c r="L129" s="80"/>
      <c r="M129" s="80"/>
      <c r="N129" s="80"/>
      <c r="O129" s="80"/>
      <c r="P129" s="80"/>
      <c r="Q129" s="80"/>
      <c r="R129" s="80"/>
      <c r="S129" s="80"/>
      <c r="T129" s="80"/>
      <c r="U129" s="80"/>
      <c r="V129" s="80"/>
      <c r="W129" s="80"/>
      <c r="X129" s="80"/>
      <c r="Y129" s="80"/>
      <c r="Z129" s="80"/>
      <c r="AA129" s="80"/>
      <c r="AB129" s="80"/>
      <c r="AC129" s="80"/>
      <c r="AD129" s="80"/>
      <c r="AE129" s="80"/>
      <c r="AF129" s="80"/>
      <c r="AG129" s="80"/>
      <c r="AH129" s="80"/>
      <c r="AI129" s="80"/>
      <c r="AJ129" s="80"/>
      <c r="AK129" s="80"/>
      <c r="AL129" s="80"/>
      <c r="AM129" s="80"/>
      <c r="AN129" s="80"/>
      <c r="AO129" s="80"/>
      <c r="AP129" s="80"/>
      <c r="AQ129" s="80"/>
      <c r="AR129" s="80"/>
      <c r="AS129" s="80"/>
      <c r="AT129" s="80"/>
      <c r="AU129" s="80"/>
      <c r="AV129" s="80"/>
      <c r="AW129" s="80"/>
      <c r="AX129" s="80"/>
      <c r="AY129" s="80"/>
      <c r="AZ129" s="80"/>
      <c r="BA129" s="80"/>
      <c r="BB129" s="80"/>
      <c r="BC129" s="80"/>
      <c r="BD129" s="80"/>
      <c r="BE129" s="80"/>
      <c r="BF129" s="80"/>
    </row>
    <row r="130" spans="3:58" x14ac:dyDescent="0.25">
      <c r="D130" s="83" t="s">
        <v>209</v>
      </c>
      <c r="F130" t="s">
        <v>202</v>
      </c>
      <c r="G130" s="130">
        <f t="shared" si="94"/>
        <v>0</v>
      </c>
      <c r="I130" s="80"/>
      <c r="J130" s="80"/>
      <c r="K130" s="80"/>
      <c r="L130" s="80"/>
      <c r="M130" s="80"/>
      <c r="N130" s="80"/>
      <c r="O130" s="80"/>
      <c r="P130" s="80"/>
      <c r="Q130" s="80"/>
      <c r="R130" s="80"/>
      <c r="S130" s="80"/>
      <c r="T130" s="80"/>
      <c r="U130" s="80"/>
      <c r="V130" s="80"/>
      <c r="W130" s="80"/>
      <c r="X130" s="80"/>
      <c r="Y130" s="80"/>
      <c r="Z130" s="80"/>
      <c r="AA130" s="80"/>
      <c r="AB130" s="80"/>
      <c r="AC130" s="80"/>
      <c r="AD130" s="80"/>
      <c r="AE130" s="80"/>
      <c r="AF130" s="80"/>
      <c r="AG130" s="80"/>
      <c r="AH130" s="80"/>
      <c r="AI130" s="80"/>
      <c r="AJ130" s="80"/>
      <c r="AK130" s="80"/>
      <c r="AL130" s="80"/>
      <c r="AM130" s="80"/>
      <c r="AN130" s="80"/>
      <c r="AO130" s="80"/>
      <c r="AP130" s="80"/>
      <c r="AQ130" s="80"/>
      <c r="AR130" s="80"/>
      <c r="AS130" s="80"/>
      <c r="AT130" s="80"/>
      <c r="AU130" s="80"/>
      <c r="AV130" s="80"/>
      <c r="AW130" s="80"/>
      <c r="AX130" s="80"/>
      <c r="AY130" s="80"/>
      <c r="AZ130" s="80"/>
      <c r="BA130" s="80"/>
      <c r="BB130" s="80"/>
      <c r="BC130" s="80"/>
      <c r="BD130" s="80"/>
      <c r="BE130" s="80"/>
      <c r="BF130" s="80"/>
    </row>
    <row r="131" spans="3:58" x14ac:dyDescent="0.25">
      <c r="D131" s="83" t="s">
        <v>210</v>
      </c>
      <c r="F131" t="s">
        <v>202</v>
      </c>
      <c r="G131" s="130">
        <f t="shared" si="94"/>
        <v>0</v>
      </c>
      <c r="I131" s="80"/>
      <c r="J131" s="80"/>
      <c r="K131" s="80"/>
      <c r="L131" s="80"/>
      <c r="M131" s="80"/>
      <c r="N131" s="80"/>
      <c r="O131" s="80"/>
      <c r="P131" s="80"/>
      <c r="Q131" s="80"/>
      <c r="R131" s="80"/>
      <c r="S131" s="80"/>
      <c r="T131" s="80"/>
      <c r="U131" s="80"/>
      <c r="V131" s="80"/>
      <c r="W131" s="80"/>
      <c r="X131" s="80"/>
      <c r="Y131" s="80"/>
      <c r="Z131" s="80"/>
      <c r="AA131" s="80"/>
      <c r="AB131" s="80"/>
      <c r="AC131" s="80"/>
      <c r="AD131" s="80"/>
      <c r="AE131" s="80"/>
      <c r="AF131" s="80"/>
      <c r="AG131" s="80"/>
      <c r="AH131" s="80"/>
      <c r="AI131" s="80"/>
      <c r="AJ131" s="80"/>
      <c r="AK131" s="80"/>
      <c r="AL131" s="80"/>
      <c r="AM131" s="80"/>
      <c r="AN131" s="80"/>
      <c r="AO131" s="80"/>
      <c r="AP131" s="80"/>
      <c r="AQ131" s="80"/>
      <c r="AR131" s="80"/>
      <c r="AS131" s="80"/>
      <c r="AT131" s="80"/>
      <c r="AU131" s="80"/>
      <c r="AV131" s="80"/>
      <c r="AW131" s="80"/>
      <c r="AX131" s="80"/>
      <c r="AY131" s="80"/>
      <c r="AZ131" s="80"/>
      <c r="BA131" s="80"/>
      <c r="BB131" s="80"/>
      <c r="BC131" s="80"/>
      <c r="BD131" s="80"/>
      <c r="BE131" s="80"/>
      <c r="BF131" s="80"/>
    </row>
    <row r="132" spans="3:58" x14ac:dyDescent="0.25">
      <c r="D132" s="83" t="s">
        <v>210</v>
      </c>
      <c r="F132" t="s">
        <v>202</v>
      </c>
      <c r="G132" s="130">
        <f t="shared" si="94"/>
        <v>0</v>
      </c>
      <c r="I132" s="80"/>
      <c r="J132" s="80"/>
      <c r="K132" s="80"/>
      <c r="L132" s="80"/>
      <c r="M132" s="80"/>
      <c r="N132" s="80"/>
      <c r="O132" s="80"/>
      <c r="P132" s="80"/>
      <c r="Q132" s="80"/>
      <c r="R132" s="80"/>
      <c r="S132" s="80"/>
      <c r="T132" s="80"/>
      <c r="U132" s="80"/>
      <c r="V132" s="80"/>
      <c r="W132" s="80"/>
      <c r="X132" s="80"/>
      <c r="Y132" s="80"/>
      <c r="Z132" s="80"/>
      <c r="AA132" s="80"/>
      <c r="AB132" s="80"/>
      <c r="AC132" s="80"/>
      <c r="AD132" s="80"/>
      <c r="AE132" s="80"/>
      <c r="AF132" s="80"/>
      <c r="AG132" s="80"/>
      <c r="AH132" s="80"/>
      <c r="AI132" s="80"/>
      <c r="AJ132" s="80"/>
      <c r="AK132" s="80"/>
      <c r="AL132" s="80"/>
      <c r="AM132" s="80"/>
      <c r="AN132" s="80"/>
      <c r="AO132" s="80"/>
      <c r="AP132" s="80"/>
      <c r="AQ132" s="80"/>
      <c r="AR132" s="80"/>
      <c r="AS132" s="80"/>
      <c r="AT132" s="80"/>
      <c r="AU132" s="80"/>
      <c r="AV132" s="80"/>
      <c r="AW132" s="80"/>
      <c r="AX132" s="80"/>
      <c r="AY132" s="80"/>
      <c r="AZ132" s="80"/>
      <c r="BA132" s="80"/>
      <c r="BB132" s="80"/>
      <c r="BC132" s="80"/>
      <c r="BD132" s="80"/>
      <c r="BE132" s="80"/>
      <c r="BF132" s="80"/>
    </row>
    <row r="133" spans="3:58" x14ac:dyDescent="0.25">
      <c r="D133" s="83" t="s">
        <v>210</v>
      </c>
      <c r="F133" t="s">
        <v>202</v>
      </c>
      <c r="G133" s="130">
        <f t="shared" si="94"/>
        <v>0</v>
      </c>
      <c r="I133" s="80"/>
      <c r="J133" s="80"/>
      <c r="K133" s="80"/>
      <c r="L133" s="80"/>
      <c r="M133" s="80"/>
      <c r="N133" s="80"/>
      <c r="O133" s="80"/>
      <c r="P133" s="80"/>
      <c r="Q133" s="80"/>
      <c r="R133" s="80"/>
      <c r="S133" s="80"/>
      <c r="T133" s="80"/>
      <c r="U133" s="80"/>
      <c r="V133" s="80"/>
      <c r="W133" s="80"/>
      <c r="X133" s="80"/>
      <c r="Y133" s="80"/>
      <c r="Z133" s="80"/>
      <c r="AA133" s="80"/>
      <c r="AB133" s="80"/>
      <c r="AC133" s="80"/>
      <c r="AD133" s="80"/>
      <c r="AE133" s="80"/>
      <c r="AF133" s="80"/>
      <c r="AG133" s="80"/>
      <c r="AH133" s="80"/>
      <c r="AI133" s="80"/>
      <c r="AJ133" s="80"/>
      <c r="AK133" s="80"/>
      <c r="AL133" s="80"/>
      <c r="AM133" s="80"/>
      <c r="AN133" s="80"/>
      <c r="AO133" s="80"/>
      <c r="AP133" s="80"/>
      <c r="AQ133" s="80"/>
      <c r="AR133" s="80"/>
      <c r="AS133" s="80"/>
      <c r="AT133" s="80"/>
      <c r="AU133" s="80"/>
      <c r="AV133" s="80"/>
      <c r="AW133" s="80"/>
      <c r="AX133" s="80"/>
      <c r="AY133" s="80"/>
      <c r="AZ133" s="80"/>
      <c r="BA133" s="80"/>
      <c r="BB133" s="80"/>
      <c r="BC133" s="80"/>
      <c r="BD133" s="80"/>
      <c r="BE133" s="80"/>
      <c r="BF133" s="80"/>
    </row>
    <row r="134" spans="3:58" x14ac:dyDescent="0.25">
      <c r="D134" s="83" t="s">
        <v>210</v>
      </c>
      <c r="F134" t="s">
        <v>202</v>
      </c>
      <c r="G134" s="130">
        <f t="shared" si="94"/>
        <v>0</v>
      </c>
      <c r="I134" s="80"/>
      <c r="J134" s="80"/>
      <c r="K134" s="80"/>
      <c r="L134" s="80"/>
      <c r="M134" s="80"/>
      <c r="N134" s="80"/>
      <c r="O134" s="80"/>
      <c r="P134" s="80"/>
      <c r="Q134" s="80"/>
      <c r="R134" s="80"/>
      <c r="S134" s="80"/>
      <c r="T134" s="80"/>
      <c r="U134" s="80"/>
      <c r="V134" s="80"/>
      <c r="W134" s="80"/>
      <c r="X134" s="80"/>
      <c r="Y134" s="80"/>
      <c r="Z134" s="80"/>
      <c r="AA134" s="80"/>
      <c r="AB134" s="80"/>
      <c r="AC134" s="80"/>
      <c r="AD134" s="80"/>
      <c r="AE134" s="80"/>
      <c r="AF134" s="80"/>
      <c r="AG134" s="80"/>
      <c r="AH134" s="80"/>
      <c r="AI134" s="80"/>
      <c r="AJ134" s="80"/>
      <c r="AK134" s="80"/>
      <c r="AL134" s="80"/>
      <c r="AM134" s="80"/>
      <c r="AN134" s="80"/>
      <c r="AO134" s="80"/>
      <c r="AP134" s="80"/>
      <c r="AQ134" s="80"/>
      <c r="AR134" s="80"/>
      <c r="AS134" s="80"/>
      <c r="AT134" s="80"/>
      <c r="AU134" s="80"/>
      <c r="AV134" s="80"/>
      <c r="AW134" s="80"/>
      <c r="AX134" s="80"/>
      <c r="AY134" s="80"/>
      <c r="AZ134" s="80"/>
      <c r="BA134" s="80"/>
      <c r="BB134" s="80"/>
      <c r="BC134" s="80"/>
      <c r="BD134" s="80"/>
      <c r="BE134" s="80"/>
      <c r="BF134" s="80"/>
    </row>
    <row r="135" spans="3:58" x14ac:dyDescent="0.25">
      <c r="D135" s="83" t="s">
        <v>210</v>
      </c>
      <c r="F135" t="s">
        <v>202</v>
      </c>
      <c r="G135" s="130">
        <f t="shared" si="94"/>
        <v>0</v>
      </c>
      <c r="I135" s="80"/>
      <c r="J135" s="80"/>
      <c r="K135" s="80"/>
      <c r="L135" s="80"/>
      <c r="M135" s="80"/>
      <c r="N135" s="80"/>
      <c r="O135" s="80"/>
      <c r="P135" s="80"/>
      <c r="Q135" s="80"/>
      <c r="R135" s="80"/>
      <c r="S135" s="80"/>
      <c r="T135" s="80"/>
      <c r="U135" s="80"/>
      <c r="V135" s="80"/>
      <c r="W135" s="80"/>
      <c r="X135" s="80"/>
      <c r="Y135" s="80"/>
      <c r="Z135" s="80"/>
      <c r="AA135" s="80"/>
      <c r="AB135" s="80"/>
      <c r="AC135" s="80"/>
      <c r="AD135" s="80"/>
      <c r="AE135" s="80"/>
      <c r="AF135" s="80"/>
      <c r="AG135" s="80"/>
      <c r="AH135" s="80"/>
      <c r="AI135" s="80"/>
      <c r="AJ135" s="80"/>
      <c r="AK135" s="80"/>
      <c r="AL135" s="80"/>
      <c r="AM135" s="80"/>
      <c r="AN135" s="80"/>
      <c r="AO135" s="80"/>
      <c r="AP135" s="80"/>
      <c r="AQ135" s="80"/>
      <c r="AR135" s="80"/>
      <c r="AS135" s="80"/>
      <c r="AT135" s="80"/>
      <c r="AU135" s="80"/>
      <c r="AV135" s="80"/>
      <c r="AW135" s="80"/>
      <c r="AX135" s="80"/>
      <c r="AY135" s="80"/>
      <c r="AZ135" s="80"/>
      <c r="BA135" s="80"/>
      <c r="BB135" s="80"/>
      <c r="BC135" s="80"/>
      <c r="BD135" s="80"/>
      <c r="BE135" s="80"/>
      <c r="BF135" s="80"/>
    </row>
    <row r="136" spans="3:58" x14ac:dyDescent="0.25">
      <c r="D136" s="13" t="s">
        <v>236</v>
      </c>
      <c r="E136" s="13"/>
      <c r="F136" s="13" t="s">
        <v>202</v>
      </c>
      <c r="G136" s="129">
        <f t="shared" si="94"/>
        <v>0</v>
      </c>
      <c r="H136" s="13"/>
      <c r="I136" s="129">
        <f t="shared" ref="I136:AN136" si="95" xml:space="preserve"> SUM( I125:I135 )</f>
        <v>0</v>
      </c>
      <c r="J136" s="129">
        <f t="shared" si="95"/>
        <v>0</v>
      </c>
      <c r="K136" s="129">
        <f t="shared" si="95"/>
        <v>0</v>
      </c>
      <c r="L136" s="129">
        <f t="shared" si="95"/>
        <v>0</v>
      </c>
      <c r="M136" s="129">
        <f t="shared" si="95"/>
        <v>0</v>
      </c>
      <c r="N136" s="129">
        <f t="shared" si="95"/>
        <v>0</v>
      </c>
      <c r="O136" s="129">
        <f t="shared" si="95"/>
        <v>0</v>
      </c>
      <c r="P136" s="129">
        <f t="shared" si="95"/>
        <v>0</v>
      </c>
      <c r="Q136" s="129">
        <f t="shared" si="95"/>
        <v>0</v>
      </c>
      <c r="R136" s="129">
        <f t="shared" si="95"/>
        <v>0</v>
      </c>
      <c r="S136" s="129">
        <f t="shared" si="95"/>
        <v>0</v>
      </c>
      <c r="T136" s="129">
        <f t="shared" si="95"/>
        <v>0</v>
      </c>
      <c r="U136" s="129">
        <f t="shared" si="95"/>
        <v>0</v>
      </c>
      <c r="V136" s="129">
        <f t="shared" si="95"/>
        <v>0</v>
      </c>
      <c r="W136" s="129">
        <f t="shared" si="95"/>
        <v>0</v>
      </c>
      <c r="X136" s="129">
        <f t="shared" si="95"/>
        <v>0</v>
      </c>
      <c r="Y136" s="129">
        <f t="shared" si="95"/>
        <v>0</v>
      </c>
      <c r="Z136" s="129">
        <f t="shared" si="95"/>
        <v>0</v>
      </c>
      <c r="AA136" s="129">
        <f t="shared" si="95"/>
        <v>0</v>
      </c>
      <c r="AB136" s="129">
        <f t="shared" si="95"/>
        <v>0</v>
      </c>
      <c r="AC136" s="129">
        <f t="shared" si="95"/>
        <v>0</v>
      </c>
      <c r="AD136" s="129">
        <f t="shared" si="95"/>
        <v>0</v>
      </c>
      <c r="AE136" s="129">
        <f t="shared" si="95"/>
        <v>0</v>
      </c>
      <c r="AF136" s="129">
        <f t="shared" si="95"/>
        <v>0</v>
      </c>
      <c r="AG136" s="129">
        <f t="shared" si="95"/>
        <v>0</v>
      </c>
      <c r="AH136" s="129">
        <f t="shared" si="95"/>
        <v>0</v>
      </c>
      <c r="AI136" s="129">
        <f t="shared" si="95"/>
        <v>0</v>
      </c>
      <c r="AJ136" s="129">
        <f t="shared" si="95"/>
        <v>0</v>
      </c>
      <c r="AK136" s="129">
        <f t="shared" si="95"/>
        <v>0</v>
      </c>
      <c r="AL136" s="129">
        <f t="shared" si="95"/>
        <v>0</v>
      </c>
      <c r="AM136" s="129">
        <f t="shared" si="95"/>
        <v>0</v>
      </c>
      <c r="AN136" s="129">
        <f t="shared" si="95"/>
        <v>0</v>
      </c>
      <c r="AO136" s="129">
        <f t="shared" ref="AO136:BF136" si="96" xml:space="preserve"> SUM( AO125:AO135 )</f>
        <v>0</v>
      </c>
      <c r="AP136" s="129">
        <f t="shared" si="96"/>
        <v>0</v>
      </c>
      <c r="AQ136" s="129">
        <f t="shared" si="96"/>
        <v>0</v>
      </c>
      <c r="AR136" s="129">
        <f t="shared" si="96"/>
        <v>0</v>
      </c>
      <c r="AS136" s="129">
        <f t="shared" si="96"/>
        <v>0</v>
      </c>
      <c r="AT136" s="129">
        <f t="shared" si="96"/>
        <v>0</v>
      </c>
      <c r="AU136" s="129">
        <f t="shared" si="96"/>
        <v>0</v>
      </c>
      <c r="AV136" s="129">
        <f t="shared" si="96"/>
        <v>0</v>
      </c>
      <c r="AW136" s="129">
        <f t="shared" si="96"/>
        <v>0</v>
      </c>
      <c r="AX136" s="129">
        <f t="shared" si="96"/>
        <v>0</v>
      </c>
      <c r="AY136" s="129">
        <f t="shared" si="96"/>
        <v>0</v>
      </c>
      <c r="AZ136" s="129">
        <f t="shared" si="96"/>
        <v>0</v>
      </c>
      <c r="BA136" s="129">
        <f t="shared" si="96"/>
        <v>0</v>
      </c>
      <c r="BB136" s="129">
        <f t="shared" si="96"/>
        <v>0</v>
      </c>
      <c r="BC136" s="129">
        <f t="shared" si="96"/>
        <v>0</v>
      </c>
      <c r="BD136" s="129">
        <f t="shared" si="96"/>
        <v>0</v>
      </c>
      <c r="BE136" s="129">
        <f t="shared" si="96"/>
        <v>0</v>
      </c>
      <c r="BF136" s="129">
        <f t="shared" si="96"/>
        <v>0</v>
      </c>
    </row>
    <row r="137" spans="3:58" x14ac:dyDescent="0.25"/>
    <row r="138" spans="3:58" x14ac:dyDescent="0.25">
      <c r="C138" s="10" t="s">
        <v>237</v>
      </c>
      <c r="D138" s="8"/>
      <c r="E138" s="8"/>
      <c r="F138" s="8"/>
      <c r="G138" s="8"/>
      <c r="H138" s="8"/>
      <c r="I138" s="8"/>
      <c r="J138" s="8"/>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row>
    <row r="139" spans="3:58" x14ac:dyDescent="0.25"/>
    <row r="140" spans="3:58" x14ac:dyDescent="0.25">
      <c r="D140" s="11" t="str">
        <f xml:space="preserve"> C138</f>
        <v>OPEX (real)</v>
      </c>
    </row>
    <row r="141" spans="3:58" x14ac:dyDescent="0.25">
      <c r="D141" s="14" t="str">
        <f t="shared" ref="D141:D151" si="97">D125</f>
        <v>Wind Turbine Generator</v>
      </c>
      <c r="F141" t="s">
        <v>106</v>
      </c>
      <c r="G141" s="130">
        <f t="shared" ref="G141:G152" si="98" xml:space="preserve"> SUM(I141:BF141)</f>
        <v>0</v>
      </c>
      <c r="I141" s="133">
        <f t="shared" ref="I141:AN141" si="99" xml:space="preserve"> IFERROR( I125 / I$15, 0 )</f>
        <v>0</v>
      </c>
      <c r="J141" s="133">
        <f t="shared" si="99"/>
        <v>0</v>
      </c>
      <c r="K141" s="133">
        <f t="shared" si="99"/>
        <v>0</v>
      </c>
      <c r="L141" s="133">
        <f t="shared" si="99"/>
        <v>0</v>
      </c>
      <c r="M141" s="133">
        <f t="shared" si="99"/>
        <v>0</v>
      </c>
      <c r="N141" s="133">
        <f t="shared" si="99"/>
        <v>0</v>
      </c>
      <c r="O141" s="133">
        <f t="shared" si="99"/>
        <v>0</v>
      </c>
      <c r="P141" s="133">
        <f t="shared" si="99"/>
        <v>0</v>
      </c>
      <c r="Q141" s="133">
        <f t="shared" si="99"/>
        <v>0</v>
      </c>
      <c r="R141" s="133">
        <f t="shared" si="99"/>
        <v>0</v>
      </c>
      <c r="S141" s="133">
        <f t="shared" si="99"/>
        <v>0</v>
      </c>
      <c r="T141" s="133">
        <f t="shared" si="99"/>
        <v>0</v>
      </c>
      <c r="U141" s="133">
        <f t="shared" si="99"/>
        <v>0</v>
      </c>
      <c r="V141" s="133">
        <f t="shared" si="99"/>
        <v>0</v>
      </c>
      <c r="W141" s="133">
        <f t="shared" si="99"/>
        <v>0</v>
      </c>
      <c r="X141" s="133">
        <f t="shared" si="99"/>
        <v>0</v>
      </c>
      <c r="Y141" s="133">
        <f t="shared" si="99"/>
        <v>0</v>
      </c>
      <c r="Z141" s="133">
        <f t="shared" si="99"/>
        <v>0</v>
      </c>
      <c r="AA141" s="133">
        <f t="shared" si="99"/>
        <v>0</v>
      </c>
      <c r="AB141" s="133">
        <f t="shared" si="99"/>
        <v>0</v>
      </c>
      <c r="AC141" s="133">
        <f t="shared" si="99"/>
        <v>0</v>
      </c>
      <c r="AD141" s="133">
        <f t="shared" si="99"/>
        <v>0</v>
      </c>
      <c r="AE141" s="133">
        <f t="shared" si="99"/>
        <v>0</v>
      </c>
      <c r="AF141" s="133">
        <f t="shared" si="99"/>
        <v>0</v>
      </c>
      <c r="AG141" s="133">
        <f t="shared" si="99"/>
        <v>0</v>
      </c>
      <c r="AH141" s="133">
        <f t="shared" si="99"/>
        <v>0</v>
      </c>
      <c r="AI141" s="133">
        <f t="shared" si="99"/>
        <v>0</v>
      </c>
      <c r="AJ141" s="133">
        <f t="shared" si="99"/>
        <v>0</v>
      </c>
      <c r="AK141" s="133">
        <f t="shared" si="99"/>
        <v>0</v>
      </c>
      <c r="AL141" s="133">
        <f t="shared" si="99"/>
        <v>0</v>
      </c>
      <c r="AM141" s="133">
        <f t="shared" si="99"/>
        <v>0</v>
      </c>
      <c r="AN141" s="133">
        <f t="shared" si="99"/>
        <v>0</v>
      </c>
      <c r="AO141" s="133">
        <f t="shared" ref="AO141:BF141" si="100" xml:space="preserve"> IFERROR( AO125 / AO$15, 0 )</f>
        <v>0</v>
      </c>
      <c r="AP141" s="133">
        <f t="shared" si="100"/>
        <v>0</v>
      </c>
      <c r="AQ141" s="133">
        <f t="shared" si="100"/>
        <v>0</v>
      </c>
      <c r="AR141" s="133">
        <f t="shared" si="100"/>
        <v>0</v>
      </c>
      <c r="AS141" s="133">
        <f t="shared" si="100"/>
        <v>0</v>
      </c>
      <c r="AT141" s="133">
        <f t="shared" si="100"/>
        <v>0</v>
      </c>
      <c r="AU141" s="133">
        <f t="shared" si="100"/>
        <v>0</v>
      </c>
      <c r="AV141" s="133">
        <f t="shared" si="100"/>
        <v>0</v>
      </c>
      <c r="AW141" s="133">
        <f t="shared" si="100"/>
        <v>0</v>
      </c>
      <c r="AX141" s="133">
        <f t="shared" si="100"/>
        <v>0</v>
      </c>
      <c r="AY141" s="133">
        <f t="shared" si="100"/>
        <v>0</v>
      </c>
      <c r="AZ141" s="133">
        <f t="shared" si="100"/>
        <v>0</v>
      </c>
      <c r="BA141" s="133">
        <f t="shared" si="100"/>
        <v>0</v>
      </c>
      <c r="BB141" s="133">
        <f t="shared" si="100"/>
        <v>0</v>
      </c>
      <c r="BC141" s="133">
        <f t="shared" si="100"/>
        <v>0</v>
      </c>
      <c r="BD141" s="133">
        <f t="shared" si="100"/>
        <v>0</v>
      </c>
      <c r="BE141" s="133">
        <f t="shared" si="100"/>
        <v>0</v>
      </c>
      <c r="BF141" s="133">
        <f t="shared" si="100"/>
        <v>0</v>
      </c>
    </row>
    <row r="142" spans="3:58" x14ac:dyDescent="0.25">
      <c r="D142" s="14" t="str">
        <f t="shared" si="97"/>
        <v>Balance of Plant</v>
      </c>
      <c r="F142" t="s">
        <v>106</v>
      </c>
      <c r="G142" s="130">
        <f t="shared" si="98"/>
        <v>0</v>
      </c>
      <c r="I142" s="133">
        <f t="shared" ref="I142:AN142" si="101" xml:space="preserve"> IFERROR( I126 / I$15, 0 )</f>
        <v>0</v>
      </c>
      <c r="J142" s="133">
        <f t="shared" si="101"/>
        <v>0</v>
      </c>
      <c r="K142" s="133">
        <f t="shared" si="101"/>
        <v>0</v>
      </c>
      <c r="L142" s="133">
        <f t="shared" si="101"/>
        <v>0</v>
      </c>
      <c r="M142" s="133">
        <f t="shared" si="101"/>
        <v>0</v>
      </c>
      <c r="N142" s="133">
        <f t="shared" si="101"/>
        <v>0</v>
      </c>
      <c r="O142" s="133">
        <f t="shared" si="101"/>
        <v>0</v>
      </c>
      <c r="P142" s="133">
        <f t="shared" si="101"/>
        <v>0</v>
      </c>
      <c r="Q142" s="133">
        <f t="shared" si="101"/>
        <v>0</v>
      </c>
      <c r="R142" s="133">
        <f t="shared" si="101"/>
        <v>0</v>
      </c>
      <c r="S142" s="133">
        <f t="shared" si="101"/>
        <v>0</v>
      </c>
      <c r="T142" s="133">
        <f t="shared" si="101"/>
        <v>0</v>
      </c>
      <c r="U142" s="133">
        <f t="shared" si="101"/>
        <v>0</v>
      </c>
      <c r="V142" s="133">
        <f t="shared" si="101"/>
        <v>0</v>
      </c>
      <c r="W142" s="133">
        <f t="shared" si="101"/>
        <v>0</v>
      </c>
      <c r="X142" s="133">
        <f t="shared" si="101"/>
        <v>0</v>
      </c>
      <c r="Y142" s="133">
        <f t="shared" si="101"/>
        <v>0</v>
      </c>
      <c r="Z142" s="133">
        <f t="shared" si="101"/>
        <v>0</v>
      </c>
      <c r="AA142" s="133">
        <f t="shared" si="101"/>
        <v>0</v>
      </c>
      <c r="AB142" s="133">
        <f t="shared" si="101"/>
        <v>0</v>
      </c>
      <c r="AC142" s="133">
        <f t="shared" si="101"/>
        <v>0</v>
      </c>
      <c r="AD142" s="133">
        <f t="shared" si="101"/>
        <v>0</v>
      </c>
      <c r="AE142" s="133">
        <f t="shared" si="101"/>
        <v>0</v>
      </c>
      <c r="AF142" s="133">
        <f t="shared" si="101"/>
        <v>0</v>
      </c>
      <c r="AG142" s="133">
        <f t="shared" si="101"/>
        <v>0</v>
      </c>
      <c r="AH142" s="133">
        <f t="shared" si="101"/>
        <v>0</v>
      </c>
      <c r="AI142" s="133">
        <f t="shared" si="101"/>
        <v>0</v>
      </c>
      <c r="AJ142" s="133">
        <f t="shared" si="101"/>
        <v>0</v>
      </c>
      <c r="AK142" s="133">
        <f t="shared" si="101"/>
        <v>0</v>
      </c>
      <c r="AL142" s="133">
        <f t="shared" si="101"/>
        <v>0</v>
      </c>
      <c r="AM142" s="133">
        <f t="shared" si="101"/>
        <v>0</v>
      </c>
      <c r="AN142" s="133">
        <f t="shared" si="101"/>
        <v>0</v>
      </c>
      <c r="AO142" s="133">
        <f t="shared" ref="AO142:BF142" si="102" xml:space="preserve"> IFERROR( AO126 / AO$15, 0 )</f>
        <v>0</v>
      </c>
      <c r="AP142" s="133">
        <f t="shared" si="102"/>
        <v>0</v>
      </c>
      <c r="AQ142" s="133">
        <f t="shared" si="102"/>
        <v>0</v>
      </c>
      <c r="AR142" s="133">
        <f t="shared" si="102"/>
        <v>0</v>
      </c>
      <c r="AS142" s="133">
        <f t="shared" si="102"/>
        <v>0</v>
      </c>
      <c r="AT142" s="133">
        <f t="shared" si="102"/>
        <v>0</v>
      </c>
      <c r="AU142" s="133">
        <f t="shared" si="102"/>
        <v>0</v>
      </c>
      <c r="AV142" s="133">
        <f t="shared" si="102"/>
        <v>0</v>
      </c>
      <c r="AW142" s="133">
        <f t="shared" si="102"/>
        <v>0</v>
      </c>
      <c r="AX142" s="133">
        <f t="shared" si="102"/>
        <v>0</v>
      </c>
      <c r="AY142" s="133">
        <f t="shared" si="102"/>
        <v>0</v>
      </c>
      <c r="AZ142" s="133">
        <f t="shared" si="102"/>
        <v>0</v>
      </c>
      <c r="BA142" s="133">
        <f t="shared" si="102"/>
        <v>0</v>
      </c>
      <c r="BB142" s="133">
        <f t="shared" si="102"/>
        <v>0</v>
      </c>
      <c r="BC142" s="133">
        <f t="shared" si="102"/>
        <v>0</v>
      </c>
      <c r="BD142" s="133">
        <f t="shared" si="102"/>
        <v>0</v>
      </c>
      <c r="BE142" s="133">
        <f t="shared" si="102"/>
        <v>0</v>
      </c>
      <c r="BF142" s="133">
        <f t="shared" si="102"/>
        <v>0</v>
      </c>
    </row>
    <row r="143" spans="3:58" x14ac:dyDescent="0.25">
      <c r="D143" s="14" t="str">
        <f t="shared" si="97"/>
        <v>Spare Parts</v>
      </c>
      <c r="F143" t="s">
        <v>106</v>
      </c>
      <c r="G143" s="130">
        <f t="shared" si="98"/>
        <v>0</v>
      </c>
      <c r="I143" s="133">
        <f t="shared" ref="I143:AN143" si="103" xml:space="preserve"> IFERROR( I127 / I$15, 0 )</f>
        <v>0</v>
      </c>
      <c r="J143" s="133">
        <f t="shared" si="103"/>
        <v>0</v>
      </c>
      <c r="K143" s="133">
        <f t="shared" si="103"/>
        <v>0</v>
      </c>
      <c r="L143" s="133">
        <f t="shared" si="103"/>
        <v>0</v>
      </c>
      <c r="M143" s="133">
        <f t="shared" si="103"/>
        <v>0</v>
      </c>
      <c r="N143" s="133">
        <f t="shared" si="103"/>
        <v>0</v>
      </c>
      <c r="O143" s="133">
        <f t="shared" si="103"/>
        <v>0</v>
      </c>
      <c r="P143" s="133">
        <f t="shared" si="103"/>
        <v>0</v>
      </c>
      <c r="Q143" s="133">
        <f t="shared" si="103"/>
        <v>0</v>
      </c>
      <c r="R143" s="133">
        <f t="shared" si="103"/>
        <v>0</v>
      </c>
      <c r="S143" s="133">
        <f t="shared" si="103"/>
        <v>0</v>
      </c>
      <c r="T143" s="133">
        <f t="shared" si="103"/>
        <v>0</v>
      </c>
      <c r="U143" s="133">
        <f t="shared" si="103"/>
        <v>0</v>
      </c>
      <c r="V143" s="133">
        <f t="shared" si="103"/>
        <v>0</v>
      </c>
      <c r="W143" s="133">
        <f t="shared" si="103"/>
        <v>0</v>
      </c>
      <c r="X143" s="133">
        <f t="shared" si="103"/>
        <v>0</v>
      </c>
      <c r="Y143" s="133">
        <f t="shared" si="103"/>
        <v>0</v>
      </c>
      <c r="Z143" s="133">
        <f t="shared" si="103"/>
        <v>0</v>
      </c>
      <c r="AA143" s="133">
        <f t="shared" si="103"/>
        <v>0</v>
      </c>
      <c r="AB143" s="133">
        <f t="shared" si="103"/>
        <v>0</v>
      </c>
      <c r="AC143" s="133">
        <f t="shared" si="103"/>
        <v>0</v>
      </c>
      <c r="AD143" s="133">
        <f t="shared" si="103"/>
        <v>0</v>
      </c>
      <c r="AE143" s="133">
        <f t="shared" si="103"/>
        <v>0</v>
      </c>
      <c r="AF143" s="133">
        <f t="shared" si="103"/>
        <v>0</v>
      </c>
      <c r="AG143" s="133">
        <f t="shared" si="103"/>
        <v>0</v>
      </c>
      <c r="AH143" s="133">
        <f t="shared" si="103"/>
        <v>0</v>
      </c>
      <c r="AI143" s="133">
        <f t="shared" si="103"/>
        <v>0</v>
      </c>
      <c r="AJ143" s="133">
        <f t="shared" si="103"/>
        <v>0</v>
      </c>
      <c r="AK143" s="133">
        <f t="shared" si="103"/>
        <v>0</v>
      </c>
      <c r="AL143" s="133">
        <f t="shared" si="103"/>
        <v>0</v>
      </c>
      <c r="AM143" s="133">
        <f t="shared" si="103"/>
        <v>0</v>
      </c>
      <c r="AN143" s="133">
        <f t="shared" si="103"/>
        <v>0</v>
      </c>
      <c r="AO143" s="133">
        <f t="shared" ref="AO143:BF143" si="104" xml:space="preserve"> IFERROR( AO127 / AO$15, 0 )</f>
        <v>0</v>
      </c>
      <c r="AP143" s="133">
        <f t="shared" si="104"/>
        <v>0</v>
      </c>
      <c r="AQ143" s="133">
        <f t="shared" si="104"/>
        <v>0</v>
      </c>
      <c r="AR143" s="133">
        <f t="shared" si="104"/>
        <v>0</v>
      </c>
      <c r="AS143" s="133">
        <f t="shared" si="104"/>
        <v>0</v>
      </c>
      <c r="AT143" s="133">
        <f t="shared" si="104"/>
        <v>0</v>
      </c>
      <c r="AU143" s="133">
        <f t="shared" si="104"/>
        <v>0</v>
      </c>
      <c r="AV143" s="133">
        <f t="shared" si="104"/>
        <v>0</v>
      </c>
      <c r="AW143" s="133">
        <f t="shared" si="104"/>
        <v>0</v>
      </c>
      <c r="AX143" s="133">
        <f t="shared" si="104"/>
        <v>0</v>
      </c>
      <c r="AY143" s="133">
        <f t="shared" si="104"/>
        <v>0</v>
      </c>
      <c r="AZ143" s="133">
        <f t="shared" si="104"/>
        <v>0</v>
      </c>
      <c r="BA143" s="133">
        <f t="shared" si="104"/>
        <v>0</v>
      </c>
      <c r="BB143" s="133">
        <f t="shared" si="104"/>
        <v>0</v>
      </c>
      <c r="BC143" s="133">
        <f t="shared" si="104"/>
        <v>0</v>
      </c>
      <c r="BD143" s="133">
        <f t="shared" si="104"/>
        <v>0</v>
      </c>
      <c r="BE143" s="133">
        <f t="shared" si="104"/>
        <v>0</v>
      </c>
      <c r="BF143" s="133">
        <f t="shared" si="104"/>
        <v>0</v>
      </c>
    </row>
    <row r="144" spans="3:58" x14ac:dyDescent="0.25">
      <c r="D144" s="14" t="str">
        <f t="shared" si="97"/>
        <v>General</v>
      </c>
      <c r="F144" t="s">
        <v>106</v>
      </c>
      <c r="G144" s="130">
        <f t="shared" si="98"/>
        <v>0</v>
      </c>
      <c r="I144" s="133">
        <f t="shared" ref="I144:AN144" si="105" xml:space="preserve"> IFERROR( I128 / I$15, 0 )</f>
        <v>0</v>
      </c>
      <c r="J144" s="133">
        <f t="shared" si="105"/>
        <v>0</v>
      </c>
      <c r="K144" s="133">
        <f t="shared" si="105"/>
        <v>0</v>
      </c>
      <c r="L144" s="133">
        <f t="shared" si="105"/>
        <v>0</v>
      </c>
      <c r="M144" s="133">
        <f t="shared" si="105"/>
        <v>0</v>
      </c>
      <c r="N144" s="133">
        <f t="shared" si="105"/>
        <v>0</v>
      </c>
      <c r="O144" s="133">
        <f t="shared" si="105"/>
        <v>0</v>
      </c>
      <c r="P144" s="133">
        <f t="shared" si="105"/>
        <v>0</v>
      </c>
      <c r="Q144" s="133">
        <f t="shared" si="105"/>
        <v>0</v>
      </c>
      <c r="R144" s="133">
        <f t="shared" si="105"/>
        <v>0</v>
      </c>
      <c r="S144" s="133">
        <f t="shared" si="105"/>
        <v>0</v>
      </c>
      <c r="T144" s="133">
        <f t="shared" si="105"/>
        <v>0</v>
      </c>
      <c r="U144" s="133">
        <f t="shared" si="105"/>
        <v>0</v>
      </c>
      <c r="V144" s="133">
        <f t="shared" si="105"/>
        <v>0</v>
      </c>
      <c r="W144" s="133">
        <f t="shared" si="105"/>
        <v>0</v>
      </c>
      <c r="X144" s="133">
        <f t="shared" si="105"/>
        <v>0</v>
      </c>
      <c r="Y144" s="133">
        <f t="shared" si="105"/>
        <v>0</v>
      </c>
      <c r="Z144" s="133">
        <f t="shared" si="105"/>
        <v>0</v>
      </c>
      <c r="AA144" s="133">
        <f t="shared" si="105"/>
        <v>0</v>
      </c>
      <c r="AB144" s="133">
        <f t="shared" si="105"/>
        <v>0</v>
      </c>
      <c r="AC144" s="133">
        <f t="shared" si="105"/>
        <v>0</v>
      </c>
      <c r="AD144" s="133">
        <f t="shared" si="105"/>
        <v>0</v>
      </c>
      <c r="AE144" s="133">
        <f t="shared" si="105"/>
        <v>0</v>
      </c>
      <c r="AF144" s="133">
        <f t="shared" si="105"/>
        <v>0</v>
      </c>
      <c r="AG144" s="133">
        <f t="shared" si="105"/>
        <v>0</v>
      </c>
      <c r="AH144" s="133">
        <f t="shared" si="105"/>
        <v>0</v>
      </c>
      <c r="AI144" s="133">
        <f t="shared" si="105"/>
        <v>0</v>
      </c>
      <c r="AJ144" s="133">
        <f t="shared" si="105"/>
        <v>0</v>
      </c>
      <c r="AK144" s="133">
        <f t="shared" si="105"/>
        <v>0</v>
      </c>
      <c r="AL144" s="133">
        <f t="shared" si="105"/>
        <v>0</v>
      </c>
      <c r="AM144" s="133">
        <f t="shared" si="105"/>
        <v>0</v>
      </c>
      <c r="AN144" s="133">
        <f t="shared" si="105"/>
        <v>0</v>
      </c>
      <c r="AO144" s="133">
        <f t="shared" ref="AO144:BF144" si="106" xml:space="preserve"> IFERROR( AO128 / AO$15, 0 )</f>
        <v>0</v>
      </c>
      <c r="AP144" s="133">
        <f t="shared" si="106"/>
        <v>0</v>
      </c>
      <c r="AQ144" s="133">
        <f t="shared" si="106"/>
        <v>0</v>
      </c>
      <c r="AR144" s="133">
        <f t="shared" si="106"/>
        <v>0</v>
      </c>
      <c r="AS144" s="133">
        <f t="shared" si="106"/>
        <v>0</v>
      </c>
      <c r="AT144" s="133">
        <f t="shared" si="106"/>
        <v>0</v>
      </c>
      <c r="AU144" s="133">
        <f t="shared" si="106"/>
        <v>0</v>
      </c>
      <c r="AV144" s="133">
        <f t="shared" si="106"/>
        <v>0</v>
      </c>
      <c r="AW144" s="133">
        <f t="shared" si="106"/>
        <v>0</v>
      </c>
      <c r="AX144" s="133">
        <f t="shared" si="106"/>
        <v>0</v>
      </c>
      <c r="AY144" s="133">
        <f t="shared" si="106"/>
        <v>0</v>
      </c>
      <c r="AZ144" s="133">
        <f t="shared" si="106"/>
        <v>0</v>
      </c>
      <c r="BA144" s="133">
        <f t="shared" si="106"/>
        <v>0</v>
      </c>
      <c r="BB144" s="133">
        <f t="shared" si="106"/>
        <v>0</v>
      </c>
      <c r="BC144" s="133">
        <f t="shared" si="106"/>
        <v>0</v>
      </c>
      <c r="BD144" s="133">
        <f t="shared" si="106"/>
        <v>0</v>
      </c>
      <c r="BE144" s="133">
        <f t="shared" si="106"/>
        <v>0</v>
      </c>
      <c r="BF144" s="133">
        <f t="shared" si="106"/>
        <v>0</v>
      </c>
    </row>
    <row r="145" spans="2:58" x14ac:dyDescent="0.25">
      <c r="D145" s="14" t="str">
        <f t="shared" si="97"/>
        <v>Contingency</v>
      </c>
      <c r="F145" t="s">
        <v>106</v>
      </c>
      <c r="G145" s="130">
        <f t="shared" si="98"/>
        <v>0</v>
      </c>
      <c r="I145" s="133">
        <f t="shared" ref="I145:AN145" si="107" xml:space="preserve"> IFERROR( I129 / I$15, 0 )</f>
        <v>0</v>
      </c>
      <c r="J145" s="133">
        <f t="shared" si="107"/>
        <v>0</v>
      </c>
      <c r="K145" s="133">
        <f t="shared" si="107"/>
        <v>0</v>
      </c>
      <c r="L145" s="133">
        <f t="shared" si="107"/>
        <v>0</v>
      </c>
      <c r="M145" s="133">
        <f t="shared" si="107"/>
        <v>0</v>
      </c>
      <c r="N145" s="133">
        <f t="shared" si="107"/>
        <v>0</v>
      </c>
      <c r="O145" s="133">
        <f t="shared" si="107"/>
        <v>0</v>
      </c>
      <c r="P145" s="133">
        <f t="shared" si="107"/>
        <v>0</v>
      </c>
      <c r="Q145" s="133">
        <f t="shared" si="107"/>
        <v>0</v>
      </c>
      <c r="R145" s="133">
        <f t="shared" si="107"/>
        <v>0</v>
      </c>
      <c r="S145" s="133">
        <f t="shared" si="107"/>
        <v>0</v>
      </c>
      <c r="T145" s="133">
        <f t="shared" si="107"/>
        <v>0</v>
      </c>
      <c r="U145" s="133">
        <f t="shared" si="107"/>
        <v>0</v>
      </c>
      <c r="V145" s="133">
        <f t="shared" si="107"/>
        <v>0</v>
      </c>
      <c r="W145" s="133">
        <f t="shared" si="107"/>
        <v>0</v>
      </c>
      <c r="X145" s="133">
        <f t="shared" si="107"/>
        <v>0</v>
      </c>
      <c r="Y145" s="133">
        <f t="shared" si="107"/>
        <v>0</v>
      </c>
      <c r="Z145" s="133">
        <f t="shared" si="107"/>
        <v>0</v>
      </c>
      <c r="AA145" s="133">
        <f t="shared" si="107"/>
        <v>0</v>
      </c>
      <c r="AB145" s="133">
        <f t="shared" si="107"/>
        <v>0</v>
      </c>
      <c r="AC145" s="133">
        <f t="shared" si="107"/>
        <v>0</v>
      </c>
      <c r="AD145" s="133">
        <f t="shared" si="107"/>
        <v>0</v>
      </c>
      <c r="AE145" s="133">
        <f t="shared" si="107"/>
        <v>0</v>
      </c>
      <c r="AF145" s="133">
        <f t="shared" si="107"/>
        <v>0</v>
      </c>
      <c r="AG145" s="133">
        <f t="shared" si="107"/>
        <v>0</v>
      </c>
      <c r="AH145" s="133">
        <f t="shared" si="107"/>
        <v>0</v>
      </c>
      <c r="AI145" s="133">
        <f t="shared" si="107"/>
        <v>0</v>
      </c>
      <c r="AJ145" s="133">
        <f t="shared" si="107"/>
        <v>0</v>
      </c>
      <c r="AK145" s="133">
        <f t="shared" si="107"/>
        <v>0</v>
      </c>
      <c r="AL145" s="133">
        <f t="shared" si="107"/>
        <v>0</v>
      </c>
      <c r="AM145" s="133">
        <f t="shared" si="107"/>
        <v>0</v>
      </c>
      <c r="AN145" s="133">
        <f t="shared" si="107"/>
        <v>0</v>
      </c>
      <c r="AO145" s="133">
        <f t="shared" ref="AO145:BF145" si="108" xml:space="preserve"> IFERROR( AO129 / AO$15, 0 )</f>
        <v>0</v>
      </c>
      <c r="AP145" s="133">
        <f t="shared" si="108"/>
        <v>0</v>
      </c>
      <c r="AQ145" s="133">
        <f t="shared" si="108"/>
        <v>0</v>
      </c>
      <c r="AR145" s="133">
        <f t="shared" si="108"/>
        <v>0</v>
      </c>
      <c r="AS145" s="133">
        <f t="shared" si="108"/>
        <v>0</v>
      </c>
      <c r="AT145" s="133">
        <f t="shared" si="108"/>
        <v>0</v>
      </c>
      <c r="AU145" s="133">
        <f t="shared" si="108"/>
        <v>0</v>
      </c>
      <c r="AV145" s="133">
        <f t="shared" si="108"/>
        <v>0</v>
      </c>
      <c r="AW145" s="133">
        <f t="shared" si="108"/>
        <v>0</v>
      </c>
      <c r="AX145" s="133">
        <f t="shared" si="108"/>
        <v>0</v>
      </c>
      <c r="AY145" s="133">
        <f t="shared" si="108"/>
        <v>0</v>
      </c>
      <c r="AZ145" s="133">
        <f t="shared" si="108"/>
        <v>0</v>
      </c>
      <c r="BA145" s="133">
        <f t="shared" si="108"/>
        <v>0</v>
      </c>
      <c r="BB145" s="133">
        <f t="shared" si="108"/>
        <v>0</v>
      </c>
      <c r="BC145" s="133">
        <f t="shared" si="108"/>
        <v>0</v>
      </c>
      <c r="BD145" s="133">
        <f t="shared" si="108"/>
        <v>0</v>
      </c>
      <c r="BE145" s="133">
        <f t="shared" si="108"/>
        <v>0</v>
      </c>
      <c r="BF145" s="133">
        <f t="shared" si="108"/>
        <v>0</v>
      </c>
    </row>
    <row r="146" spans="2:58" x14ac:dyDescent="0.25">
      <c r="D146" s="14" t="str">
        <f t="shared" si="97"/>
        <v>Other</v>
      </c>
      <c r="F146" t="s">
        <v>106</v>
      </c>
      <c r="G146" s="130">
        <f t="shared" si="98"/>
        <v>0</v>
      </c>
      <c r="I146" s="133">
        <f t="shared" ref="I146:AN146" si="109" xml:space="preserve"> IFERROR( I130 / I$15, 0 )</f>
        <v>0</v>
      </c>
      <c r="J146" s="133">
        <f t="shared" si="109"/>
        <v>0</v>
      </c>
      <c r="K146" s="133">
        <f t="shared" si="109"/>
        <v>0</v>
      </c>
      <c r="L146" s="133">
        <f t="shared" si="109"/>
        <v>0</v>
      </c>
      <c r="M146" s="133">
        <f t="shared" si="109"/>
        <v>0</v>
      </c>
      <c r="N146" s="133">
        <f t="shared" si="109"/>
        <v>0</v>
      </c>
      <c r="O146" s="133">
        <f t="shared" si="109"/>
        <v>0</v>
      </c>
      <c r="P146" s="133">
        <f t="shared" si="109"/>
        <v>0</v>
      </c>
      <c r="Q146" s="133">
        <f t="shared" si="109"/>
        <v>0</v>
      </c>
      <c r="R146" s="133">
        <f t="shared" si="109"/>
        <v>0</v>
      </c>
      <c r="S146" s="133">
        <f t="shared" si="109"/>
        <v>0</v>
      </c>
      <c r="T146" s="133">
        <f t="shared" si="109"/>
        <v>0</v>
      </c>
      <c r="U146" s="133">
        <f t="shared" si="109"/>
        <v>0</v>
      </c>
      <c r="V146" s="133">
        <f t="shared" si="109"/>
        <v>0</v>
      </c>
      <c r="W146" s="133">
        <f t="shared" si="109"/>
        <v>0</v>
      </c>
      <c r="X146" s="133">
        <f t="shared" si="109"/>
        <v>0</v>
      </c>
      <c r="Y146" s="133">
        <f t="shared" si="109"/>
        <v>0</v>
      </c>
      <c r="Z146" s="133">
        <f t="shared" si="109"/>
        <v>0</v>
      </c>
      <c r="AA146" s="133">
        <f t="shared" si="109"/>
        <v>0</v>
      </c>
      <c r="AB146" s="133">
        <f t="shared" si="109"/>
        <v>0</v>
      </c>
      <c r="AC146" s="133">
        <f t="shared" si="109"/>
        <v>0</v>
      </c>
      <c r="AD146" s="133">
        <f t="shared" si="109"/>
        <v>0</v>
      </c>
      <c r="AE146" s="133">
        <f t="shared" si="109"/>
        <v>0</v>
      </c>
      <c r="AF146" s="133">
        <f t="shared" si="109"/>
        <v>0</v>
      </c>
      <c r="AG146" s="133">
        <f t="shared" si="109"/>
        <v>0</v>
      </c>
      <c r="AH146" s="133">
        <f t="shared" si="109"/>
        <v>0</v>
      </c>
      <c r="AI146" s="133">
        <f t="shared" si="109"/>
        <v>0</v>
      </c>
      <c r="AJ146" s="133">
        <f t="shared" si="109"/>
        <v>0</v>
      </c>
      <c r="AK146" s="133">
        <f t="shared" si="109"/>
        <v>0</v>
      </c>
      <c r="AL146" s="133">
        <f t="shared" si="109"/>
        <v>0</v>
      </c>
      <c r="AM146" s="133">
        <f t="shared" si="109"/>
        <v>0</v>
      </c>
      <c r="AN146" s="133">
        <f t="shared" si="109"/>
        <v>0</v>
      </c>
      <c r="AO146" s="133">
        <f t="shared" ref="AO146:BF146" si="110" xml:space="preserve"> IFERROR( AO130 / AO$15, 0 )</f>
        <v>0</v>
      </c>
      <c r="AP146" s="133">
        <f t="shared" si="110"/>
        <v>0</v>
      </c>
      <c r="AQ146" s="133">
        <f t="shared" si="110"/>
        <v>0</v>
      </c>
      <c r="AR146" s="133">
        <f t="shared" si="110"/>
        <v>0</v>
      </c>
      <c r="AS146" s="133">
        <f t="shared" si="110"/>
        <v>0</v>
      </c>
      <c r="AT146" s="133">
        <f t="shared" si="110"/>
        <v>0</v>
      </c>
      <c r="AU146" s="133">
        <f t="shared" si="110"/>
        <v>0</v>
      </c>
      <c r="AV146" s="133">
        <f t="shared" si="110"/>
        <v>0</v>
      </c>
      <c r="AW146" s="133">
        <f t="shared" si="110"/>
        <v>0</v>
      </c>
      <c r="AX146" s="133">
        <f t="shared" si="110"/>
        <v>0</v>
      </c>
      <c r="AY146" s="133">
        <f t="shared" si="110"/>
        <v>0</v>
      </c>
      <c r="AZ146" s="133">
        <f t="shared" si="110"/>
        <v>0</v>
      </c>
      <c r="BA146" s="133">
        <f t="shared" si="110"/>
        <v>0</v>
      </c>
      <c r="BB146" s="133">
        <f t="shared" si="110"/>
        <v>0</v>
      </c>
      <c r="BC146" s="133">
        <f t="shared" si="110"/>
        <v>0</v>
      </c>
      <c r="BD146" s="133">
        <f t="shared" si="110"/>
        <v>0</v>
      </c>
      <c r="BE146" s="133">
        <f t="shared" si="110"/>
        <v>0</v>
      </c>
      <c r="BF146" s="133">
        <f t="shared" si="110"/>
        <v>0</v>
      </c>
    </row>
    <row r="147" spans="2:58" x14ac:dyDescent="0.25">
      <c r="D147" s="14" t="str">
        <f t="shared" si="97"/>
        <v>[optional] additional sub-categories</v>
      </c>
      <c r="F147" t="s">
        <v>106</v>
      </c>
      <c r="G147" s="130">
        <f t="shared" si="98"/>
        <v>0</v>
      </c>
      <c r="I147" s="133">
        <f t="shared" ref="I147:AN147" si="111" xml:space="preserve"> IFERROR( I131 / I$15, 0 )</f>
        <v>0</v>
      </c>
      <c r="J147" s="133">
        <f t="shared" si="111"/>
        <v>0</v>
      </c>
      <c r="K147" s="133">
        <f t="shared" si="111"/>
        <v>0</v>
      </c>
      <c r="L147" s="133">
        <f t="shared" si="111"/>
        <v>0</v>
      </c>
      <c r="M147" s="133">
        <f t="shared" si="111"/>
        <v>0</v>
      </c>
      <c r="N147" s="133">
        <f t="shared" si="111"/>
        <v>0</v>
      </c>
      <c r="O147" s="133">
        <f t="shared" si="111"/>
        <v>0</v>
      </c>
      <c r="P147" s="133">
        <f t="shared" si="111"/>
        <v>0</v>
      </c>
      <c r="Q147" s="133">
        <f t="shared" si="111"/>
        <v>0</v>
      </c>
      <c r="R147" s="133">
        <f t="shared" si="111"/>
        <v>0</v>
      </c>
      <c r="S147" s="133">
        <f t="shared" si="111"/>
        <v>0</v>
      </c>
      <c r="T147" s="133">
        <f t="shared" si="111"/>
        <v>0</v>
      </c>
      <c r="U147" s="133">
        <f t="shared" si="111"/>
        <v>0</v>
      </c>
      <c r="V147" s="133">
        <f t="shared" si="111"/>
        <v>0</v>
      </c>
      <c r="W147" s="133">
        <f t="shared" si="111"/>
        <v>0</v>
      </c>
      <c r="X147" s="133">
        <f t="shared" si="111"/>
        <v>0</v>
      </c>
      <c r="Y147" s="133">
        <f t="shared" si="111"/>
        <v>0</v>
      </c>
      <c r="Z147" s="133">
        <f t="shared" si="111"/>
        <v>0</v>
      </c>
      <c r="AA147" s="133">
        <f t="shared" si="111"/>
        <v>0</v>
      </c>
      <c r="AB147" s="133">
        <f t="shared" si="111"/>
        <v>0</v>
      </c>
      <c r="AC147" s="133">
        <f t="shared" si="111"/>
        <v>0</v>
      </c>
      <c r="AD147" s="133">
        <f t="shared" si="111"/>
        <v>0</v>
      </c>
      <c r="AE147" s="133">
        <f t="shared" si="111"/>
        <v>0</v>
      </c>
      <c r="AF147" s="133">
        <f t="shared" si="111"/>
        <v>0</v>
      </c>
      <c r="AG147" s="133">
        <f t="shared" si="111"/>
        <v>0</v>
      </c>
      <c r="AH147" s="133">
        <f t="shared" si="111"/>
        <v>0</v>
      </c>
      <c r="AI147" s="133">
        <f t="shared" si="111"/>
        <v>0</v>
      </c>
      <c r="AJ147" s="133">
        <f t="shared" si="111"/>
        <v>0</v>
      </c>
      <c r="AK147" s="133">
        <f t="shared" si="111"/>
        <v>0</v>
      </c>
      <c r="AL147" s="133">
        <f t="shared" si="111"/>
        <v>0</v>
      </c>
      <c r="AM147" s="133">
        <f t="shared" si="111"/>
        <v>0</v>
      </c>
      <c r="AN147" s="133">
        <f t="shared" si="111"/>
        <v>0</v>
      </c>
      <c r="AO147" s="133">
        <f t="shared" ref="AO147:BF147" si="112" xml:space="preserve"> IFERROR( AO131 / AO$15, 0 )</f>
        <v>0</v>
      </c>
      <c r="AP147" s="133">
        <f t="shared" si="112"/>
        <v>0</v>
      </c>
      <c r="AQ147" s="133">
        <f t="shared" si="112"/>
        <v>0</v>
      </c>
      <c r="AR147" s="133">
        <f t="shared" si="112"/>
        <v>0</v>
      </c>
      <c r="AS147" s="133">
        <f t="shared" si="112"/>
        <v>0</v>
      </c>
      <c r="AT147" s="133">
        <f t="shared" si="112"/>
        <v>0</v>
      </c>
      <c r="AU147" s="133">
        <f t="shared" si="112"/>
        <v>0</v>
      </c>
      <c r="AV147" s="133">
        <f t="shared" si="112"/>
        <v>0</v>
      </c>
      <c r="AW147" s="133">
        <f t="shared" si="112"/>
        <v>0</v>
      </c>
      <c r="AX147" s="133">
        <f t="shared" si="112"/>
        <v>0</v>
      </c>
      <c r="AY147" s="133">
        <f t="shared" si="112"/>
        <v>0</v>
      </c>
      <c r="AZ147" s="133">
        <f t="shared" si="112"/>
        <v>0</v>
      </c>
      <c r="BA147" s="133">
        <f t="shared" si="112"/>
        <v>0</v>
      </c>
      <c r="BB147" s="133">
        <f t="shared" si="112"/>
        <v>0</v>
      </c>
      <c r="BC147" s="133">
        <f t="shared" si="112"/>
        <v>0</v>
      </c>
      <c r="BD147" s="133">
        <f t="shared" si="112"/>
        <v>0</v>
      </c>
      <c r="BE147" s="133">
        <f t="shared" si="112"/>
        <v>0</v>
      </c>
      <c r="BF147" s="133">
        <f t="shared" si="112"/>
        <v>0</v>
      </c>
    </row>
    <row r="148" spans="2:58" x14ac:dyDescent="0.25">
      <c r="D148" s="14" t="str">
        <f t="shared" si="97"/>
        <v>[optional] additional sub-categories</v>
      </c>
      <c r="F148" t="s">
        <v>106</v>
      </c>
      <c r="G148" s="130">
        <f t="shared" si="98"/>
        <v>0</v>
      </c>
      <c r="I148" s="133">
        <f t="shared" ref="I148:AN148" si="113" xml:space="preserve"> IFERROR( I132 / I$15, 0 )</f>
        <v>0</v>
      </c>
      <c r="J148" s="133">
        <f t="shared" si="113"/>
        <v>0</v>
      </c>
      <c r="K148" s="133">
        <f t="shared" si="113"/>
        <v>0</v>
      </c>
      <c r="L148" s="133">
        <f t="shared" si="113"/>
        <v>0</v>
      </c>
      <c r="M148" s="133">
        <f t="shared" si="113"/>
        <v>0</v>
      </c>
      <c r="N148" s="133">
        <f t="shared" si="113"/>
        <v>0</v>
      </c>
      <c r="O148" s="133">
        <f t="shared" si="113"/>
        <v>0</v>
      </c>
      <c r="P148" s="133">
        <f t="shared" si="113"/>
        <v>0</v>
      </c>
      <c r="Q148" s="133">
        <f t="shared" si="113"/>
        <v>0</v>
      </c>
      <c r="R148" s="133">
        <f t="shared" si="113"/>
        <v>0</v>
      </c>
      <c r="S148" s="133">
        <f t="shared" si="113"/>
        <v>0</v>
      </c>
      <c r="T148" s="133">
        <f t="shared" si="113"/>
        <v>0</v>
      </c>
      <c r="U148" s="133">
        <f t="shared" si="113"/>
        <v>0</v>
      </c>
      <c r="V148" s="133">
        <f t="shared" si="113"/>
        <v>0</v>
      </c>
      <c r="W148" s="133">
        <f t="shared" si="113"/>
        <v>0</v>
      </c>
      <c r="X148" s="133">
        <f t="shared" si="113"/>
        <v>0</v>
      </c>
      <c r="Y148" s="133">
        <f t="shared" si="113"/>
        <v>0</v>
      </c>
      <c r="Z148" s="133">
        <f t="shared" si="113"/>
        <v>0</v>
      </c>
      <c r="AA148" s="133">
        <f t="shared" si="113"/>
        <v>0</v>
      </c>
      <c r="AB148" s="133">
        <f t="shared" si="113"/>
        <v>0</v>
      </c>
      <c r="AC148" s="133">
        <f t="shared" si="113"/>
        <v>0</v>
      </c>
      <c r="AD148" s="133">
        <f t="shared" si="113"/>
        <v>0</v>
      </c>
      <c r="AE148" s="133">
        <f t="shared" si="113"/>
        <v>0</v>
      </c>
      <c r="AF148" s="133">
        <f t="shared" si="113"/>
        <v>0</v>
      </c>
      <c r="AG148" s="133">
        <f t="shared" si="113"/>
        <v>0</v>
      </c>
      <c r="AH148" s="133">
        <f t="shared" si="113"/>
        <v>0</v>
      </c>
      <c r="AI148" s="133">
        <f t="shared" si="113"/>
        <v>0</v>
      </c>
      <c r="AJ148" s="133">
        <f t="shared" si="113"/>
        <v>0</v>
      </c>
      <c r="AK148" s="133">
        <f t="shared" si="113"/>
        <v>0</v>
      </c>
      <c r="AL148" s="133">
        <f t="shared" si="113"/>
        <v>0</v>
      </c>
      <c r="AM148" s="133">
        <f t="shared" si="113"/>
        <v>0</v>
      </c>
      <c r="AN148" s="133">
        <f t="shared" si="113"/>
        <v>0</v>
      </c>
      <c r="AO148" s="133">
        <f t="shared" ref="AO148:BF148" si="114" xml:space="preserve"> IFERROR( AO132 / AO$15, 0 )</f>
        <v>0</v>
      </c>
      <c r="AP148" s="133">
        <f t="shared" si="114"/>
        <v>0</v>
      </c>
      <c r="AQ148" s="133">
        <f t="shared" si="114"/>
        <v>0</v>
      </c>
      <c r="AR148" s="133">
        <f t="shared" si="114"/>
        <v>0</v>
      </c>
      <c r="AS148" s="133">
        <f t="shared" si="114"/>
        <v>0</v>
      </c>
      <c r="AT148" s="133">
        <f t="shared" si="114"/>
        <v>0</v>
      </c>
      <c r="AU148" s="133">
        <f t="shared" si="114"/>
        <v>0</v>
      </c>
      <c r="AV148" s="133">
        <f t="shared" si="114"/>
        <v>0</v>
      </c>
      <c r="AW148" s="133">
        <f t="shared" si="114"/>
        <v>0</v>
      </c>
      <c r="AX148" s="133">
        <f t="shared" si="114"/>
        <v>0</v>
      </c>
      <c r="AY148" s="133">
        <f t="shared" si="114"/>
        <v>0</v>
      </c>
      <c r="AZ148" s="133">
        <f t="shared" si="114"/>
        <v>0</v>
      </c>
      <c r="BA148" s="133">
        <f t="shared" si="114"/>
        <v>0</v>
      </c>
      <c r="BB148" s="133">
        <f t="shared" si="114"/>
        <v>0</v>
      </c>
      <c r="BC148" s="133">
        <f t="shared" si="114"/>
        <v>0</v>
      </c>
      <c r="BD148" s="133">
        <f t="shared" si="114"/>
        <v>0</v>
      </c>
      <c r="BE148" s="133">
        <f t="shared" si="114"/>
        <v>0</v>
      </c>
      <c r="BF148" s="133">
        <f t="shared" si="114"/>
        <v>0</v>
      </c>
    </row>
    <row r="149" spans="2:58" x14ac:dyDescent="0.25">
      <c r="D149" s="14" t="str">
        <f t="shared" si="97"/>
        <v>[optional] additional sub-categories</v>
      </c>
      <c r="F149" t="s">
        <v>106</v>
      </c>
      <c r="G149" s="130">
        <f t="shared" si="98"/>
        <v>0</v>
      </c>
      <c r="I149" s="133">
        <f t="shared" ref="I149:AN149" si="115" xml:space="preserve"> IFERROR( I133 / I$15, 0 )</f>
        <v>0</v>
      </c>
      <c r="J149" s="133">
        <f t="shared" si="115"/>
        <v>0</v>
      </c>
      <c r="K149" s="133">
        <f t="shared" si="115"/>
        <v>0</v>
      </c>
      <c r="L149" s="133">
        <f t="shared" si="115"/>
        <v>0</v>
      </c>
      <c r="M149" s="133">
        <f t="shared" si="115"/>
        <v>0</v>
      </c>
      <c r="N149" s="133">
        <f t="shared" si="115"/>
        <v>0</v>
      </c>
      <c r="O149" s="133">
        <f t="shared" si="115"/>
        <v>0</v>
      </c>
      <c r="P149" s="133">
        <f t="shared" si="115"/>
        <v>0</v>
      </c>
      <c r="Q149" s="133">
        <f t="shared" si="115"/>
        <v>0</v>
      </c>
      <c r="R149" s="133">
        <f t="shared" si="115"/>
        <v>0</v>
      </c>
      <c r="S149" s="133">
        <f t="shared" si="115"/>
        <v>0</v>
      </c>
      <c r="T149" s="133">
        <f t="shared" si="115"/>
        <v>0</v>
      </c>
      <c r="U149" s="133">
        <f t="shared" si="115"/>
        <v>0</v>
      </c>
      <c r="V149" s="133">
        <f t="shared" si="115"/>
        <v>0</v>
      </c>
      <c r="W149" s="133">
        <f t="shared" si="115"/>
        <v>0</v>
      </c>
      <c r="X149" s="133">
        <f t="shared" si="115"/>
        <v>0</v>
      </c>
      <c r="Y149" s="133">
        <f t="shared" si="115"/>
        <v>0</v>
      </c>
      <c r="Z149" s="133">
        <f t="shared" si="115"/>
        <v>0</v>
      </c>
      <c r="AA149" s="133">
        <f t="shared" si="115"/>
        <v>0</v>
      </c>
      <c r="AB149" s="133">
        <f t="shared" si="115"/>
        <v>0</v>
      </c>
      <c r="AC149" s="133">
        <f t="shared" si="115"/>
        <v>0</v>
      </c>
      <c r="AD149" s="133">
        <f t="shared" si="115"/>
        <v>0</v>
      </c>
      <c r="AE149" s="133">
        <f t="shared" si="115"/>
        <v>0</v>
      </c>
      <c r="AF149" s="133">
        <f t="shared" si="115"/>
        <v>0</v>
      </c>
      <c r="AG149" s="133">
        <f t="shared" si="115"/>
        <v>0</v>
      </c>
      <c r="AH149" s="133">
        <f t="shared" si="115"/>
        <v>0</v>
      </c>
      <c r="AI149" s="133">
        <f t="shared" si="115"/>
        <v>0</v>
      </c>
      <c r="AJ149" s="133">
        <f t="shared" si="115"/>
        <v>0</v>
      </c>
      <c r="AK149" s="133">
        <f t="shared" si="115"/>
        <v>0</v>
      </c>
      <c r="AL149" s="133">
        <f t="shared" si="115"/>
        <v>0</v>
      </c>
      <c r="AM149" s="133">
        <f t="shared" si="115"/>
        <v>0</v>
      </c>
      <c r="AN149" s="133">
        <f t="shared" si="115"/>
        <v>0</v>
      </c>
      <c r="AO149" s="133">
        <f t="shared" ref="AO149:BF149" si="116" xml:space="preserve"> IFERROR( AO133 / AO$15, 0 )</f>
        <v>0</v>
      </c>
      <c r="AP149" s="133">
        <f t="shared" si="116"/>
        <v>0</v>
      </c>
      <c r="AQ149" s="133">
        <f t="shared" si="116"/>
        <v>0</v>
      </c>
      <c r="AR149" s="133">
        <f t="shared" si="116"/>
        <v>0</v>
      </c>
      <c r="AS149" s="133">
        <f t="shared" si="116"/>
        <v>0</v>
      </c>
      <c r="AT149" s="133">
        <f t="shared" si="116"/>
        <v>0</v>
      </c>
      <c r="AU149" s="133">
        <f t="shared" si="116"/>
        <v>0</v>
      </c>
      <c r="AV149" s="133">
        <f t="shared" si="116"/>
        <v>0</v>
      </c>
      <c r="AW149" s="133">
        <f t="shared" si="116"/>
        <v>0</v>
      </c>
      <c r="AX149" s="133">
        <f t="shared" si="116"/>
        <v>0</v>
      </c>
      <c r="AY149" s="133">
        <f t="shared" si="116"/>
        <v>0</v>
      </c>
      <c r="AZ149" s="133">
        <f t="shared" si="116"/>
        <v>0</v>
      </c>
      <c r="BA149" s="133">
        <f t="shared" si="116"/>
        <v>0</v>
      </c>
      <c r="BB149" s="133">
        <f t="shared" si="116"/>
        <v>0</v>
      </c>
      <c r="BC149" s="133">
        <f t="shared" si="116"/>
        <v>0</v>
      </c>
      <c r="BD149" s="133">
        <f t="shared" si="116"/>
        <v>0</v>
      </c>
      <c r="BE149" s="133">
        <f t="shared" si="116"/>
        <v>0</v>
      </c>
      <c r="BF149" s="133">
        <f t="shared" si="116"/>
        <v>0</v>
      </c>
    </row>
    <row r="150" spans="2:58" x14ac:dyDescent="0.25">
      <c r="D150" s="14" t="str">
        <f t="shared" si="97"/>
        <v>[optional] additional sub-categories</v>
      </c>
      <c r="F150" t="s">
        <v>106</v>
      </c>
      <c r="G150" s="130">
        <f t="shared" si="98"/>
        <v>0</v>
      </c>
      <c r="I150" s="133">
        <f t="shared" ref="I150:AN150" si="117" xml:space="preserve"> IFERROR( I134 / I$15, 0 )</f>
        <v>0</v>
      </c>
      <c r="J150" s="133">
        <f t="shared" si="117"/>
        <v>0</v>
      </c>
      <c r="K150" s="133">
        <f t="shared" si="117"/>
        <v>0</v>
      </c>
      <c r="L150" s="133">
        <f t="shared" si="117"/>
        <v>0</v>
      </c>
      <c r="M150" s="133">
        <f t="shared" si="117"/>
        <v>0</v>
      </c>
      <c r="N150" s="133">
        <f t="shared" si="117"/>
        <v>0</v>
      </c>
      <c r="O150" s="133">
        <f t="shared" si="117"/>
        <v>0</v>
      </c>
      <c r="P150" s="133">
        <f t="shared" si="117"/>
        <v>0</v>
      </c>
      <c r="Q150" s="133">
        <f t="shared" si="117"/>
        <v>0</v>
      </c>
      <c r="R150" s="133">
        <f t="shared" si="117"/>
        <v>0</v>
      </c>
      <c r="S150" s="133">
        <f t="shared" si="117"/>
        <v>0</v>
      </c>
      <c r="T150" s="133">
        <f t="shared" si="117"/>
        <v>0</v>
      </c>
      <c r="U150" s="133">
        <f t="shared" si="117"/>
        <v>0</v>
      </c>
      <c r="V150" s="133">
        <f t="shared" si="117"/>
        <v>0</v>
      </c>
      <c r="W150" s="133">
        <f t="shared" si="117"/>
        <v>0</v>
      </c>
      <c r="X150" s="133">
        <f t="shared" si="117"/>
        <v>0</v>
      </c>
      <c r="Y150" s="133">
        <f t="shared" si="117"/>
        <v>0</v>
      </c>
      <c r="Z150" s="133">
        <f t="shared" si="117"/>
        <v>0</v>
      </c>
      <c r="AA150" s="133">
        <f t="shared" si="117"/>
        <v>0</v>
      </c>
      <c r="AB150" s="133">
        <f t="shared" si="117"/>
        <v>0</v>
      </c>
      <c r="AC150" s="133">
        <f t="shared" si="117"/>
        <v>0</v>
      </c>
      <c r="AD150" s="133">
        <f t="shared" si="117"/>
        <v>0</v>
      </c>
      <c r="AE150" s="133">
        <f t="shared" si="117"/>
        <v>0</v>
      </c>
      <c r="AF150" s="133">
        <f t="shared" si="117"/>
        <v>0</v>
      </c>
      <c r="AG150" s="133">
        <f t="shared" si="117"/>
        <v>0</v>
      </c>
      <c r="AH150" s="133">
        <f t="shared" si="117"/>
        <v>0</v>
      </c>
      <c r="AI150" s="133">
        <f t="shared" si="117"/>
        <v>0</v>
      </c>
      <c r="AJ150" s="133">
        <f t="shared" si="117"/>
        <v>0</v>
      </c>
      <c r="AK150" s="133">
        <f t="shared" si="117"/>
        <v>0</v>
      </c>
      <c r="AL150" s="133">
        <f t="shared" si="117"/>
        <v>0</v>
      </c>
      <c r="AM150" s="133">
        <f t="shared" si="117"/>
        <v>0</v>
      </c>
      <c r="AN150" s="133">
        <f t="shared" si="117"/>
        <v>0</v>
      </c>
      <c r="AO150" s="133">
        <f t="shared" ref="AO150:BF150" si="118" xml:space="preserve"> IFERROR( AO134 / AO$15, 0 )</f>
        <v>0</v>
      </c>
      <c r="AP150" s="133">
        <f t="shared" si="118"/>
        <v>0</v>
      </c>
      <c r="AQ150" s="133">
        <f t="shared" si="118"/>
        <v>0</v>
      </c>
      <c r="AR150" s="133">
        <f t="shared" si="118"/>
        <v>0</v>
      </c>
      <c r="AS150" s="133">
        <f t="shared" si="118"/>
        <v>0</v>
      </c>
      <c r="AT150" s="133">
        <f t="shared" si="118"/>
        <v>0</v>
      </c>
      <c r="AU150" s="133">
        <f t="shared" si="118"/>
        <v>0</v>
      </c>
      <c r="AV150" s="133">
        <f t="shared" si="118"/>
        <v>0</v>
      </c>
      <c r="AW150" s="133">
        <f t="shared" si="118"/>
        <v>0</v>
      </c>
      <c r="AX150" s="133">
        <f t="shared" si="118"/>
        <v>0</v>
      </c>
      <c r="AY150" s="133">
        <f t="shared" si="118"/>
        <v>0</v>
      </c>
      <c r="AZ150" s="133">
        <f t="shared" si="118"/>
        <v>0</v>
      </c>
      <c r="BA150" s="133">
        <f t="shared" si="118"/>
        <v>0</v>
      </c>
      <c r="BB150" s="133">
        <f t="shared" si="118"/>
        <v>0</v>
      </c>
      <c r="BC150" s="133">
        <f t="shared" si="118"/>
        <v>0</v>
      </c>
      <c r="BD150" s="133">
        <f t="shared" si="118"/>
        <v>0</v>
      </c>
      <c r="BE150" s="133">
        <f t="shared" si="118"/>
        <v>0</v>
      </c>
      <c r="BF150" s="133">
        <f t="shared" si="118"/>
        <v>0</v>
      </c>
    </row>
    <row r="151" spans="2:58" x14ac:dyDescent="0.25">
      <c r="D151" s="14" t="str">
        <f t="shared" si="97"/>
        <v>[optional] additional sub-categories</v>
      </c>
      <c r="F151" t="s">
        <v>106</v>
      </c>
      <c r="G151" s="130">
        <f t="shared" si="98"/>
        <v>0</v>
      </c>
      <c r="I151" s="133">
        <f t="shared" ref="I151:AN151" si="119" xml:space="preserve"> IFERROR( I135 / I$15, 0 )</f>
        <v>0</v>
      </c>
      <c r="J151" s="133">
        <f t="shared" si="119"/>
        <v>0</v>
      </c>
      <c r="K151" s="133">
        <f t="shared" si="119"/>
        <v>0</v>
      </c>
      <c r="L151" s="133">
        <f t="shared" si="119"/>
        <v>0</v>
      </c>
      <c r="M151" s="133">
        <f t="shared" si="119"/>
        <v>0</v>
      </c>
      <c r="N151" s="133">
        <f t="shared" si="119"/>
        <v>0</v>
      </c>
      <c r="O151" s="133">
        <f t="shared" si="119"/>
        <v>0</v>
      </c>
      <c r="P151" s="133">
        <f t="shared" si="119"/>
        <v>0</v>
      </c>
      <c r="Q151" s="133">
        <f t="shared" si="119"/>
        <v>0</v>
      </c>
      <c r="R151" s="133">
        <f t="shared" si="119"/>
        <v>0</v>
      </c>
      <c r="S151" s="133">
        <f t="shared" si="119"/>
        <v>0</v>
      </c>
      <c r="T151" s="133">
        <f t="shared" si="119"/>
        <v>0</v>
      </c>
      <c r="U151" s="133">
        <f t="shared" si="119"/>
        <v>0</v>
      </c>
      <c r="V151" s="133">
        <f t="shared" si="119"/>
        <v>0</v>
      </c>
      <c r="W151" s="133">
        <f t="shared" si="119"/>
        <v>0</v>
      </c>
      <c r="X151" s="133">
        <f t="shared" si="119"/>
        <v>0</v>
      </c>
      <c r="Y151" s="133">
        <f t="shared" si="119"/>
        <v>0</v>
      </c>
      <c r="Z151" s="133">
        <f t="shared" si="119"/>
        <v>0</v>
      </c>
      <c r="AA151" s="133">
        <f t="shared" si="119"/>
        <v>0</v>
      </c>
      <c r="AB151" s="133">
        <f t="shared" si="119"/>
        <v>0</v>
      </c>
      <c r="AC151" s="133">
        <f t="shared" si="119"/>
        <v>0</v>
      </c>
      <c r="AD151" s="133">
        <f t="shared" si="119"/>
        <v>0</v>
      </c>
      <c r="AE151" s="133">
        <f t="shared" si="119"/>
        <v>0</v>
      </c>
      <c r="AF151" s="133">
        <f t="shared" si="119"/>
        <v>0</v>
      </c>
      <c r="AG151" s="133">
        <f t="shared" si="119"/>
        <v>0</v>
      </c>
      <c r="AH151" s="133">
        <f t="shared" si="119"/>
        <v>0</v>
      </c>
      <c r="AI151" s="133">
        <f t="shared" si="119"/>
        <v>0</v>
      </c>
      <c r="AJ151" s="133">
        <f t="shared" si="119"/>
        <v>0</v>
      </c>
      <c r="AK151" s="133">
        <f t="shared" si="119"/>
        <v>0</v>
      </c>
      <c r="AL151" s="133">
        <f t="shared" si="119"/>
        <v>0</v>
      </c>
      <c r="AM151" s="133">
        <f t="shared" si="119"/>
        <v>0</v>
      </c>
      <c r="AN151" s="133">
        <f t="shared" si="119"/>
        <v>0</v>
      </c>
      <c r="AO151" s="133">
        <f t="shared" ref="AO151:BF151" si="120" xml:space="preserve"> IFERROR( AO135 / AO$15, 0 )</f>
        <v>0</v>
      </c>
      <c r="AP151" s="133">
        <f t="shared" si="120"/>
        <v>0</v>
      </c>
      <c r="AQ151" s="133">
        <f t="shared" si="120"/>
        <v>0</v>
      </c>
      <c r="AR151" s="133">
        <f t="shared" si="120"/>
        <v>0</v>
      </c>
      <c r="AS151" s="133">
        <f t="shared" si="120"/>
        <v>0</v>
      </c>
      <c r="AT151" s="133">
        <f t="shared" si="120"/>
        <v>0</v>
      </c>
      <c r="AU151" s="133">
        <f t="shared" si="120"/>
        <v>0</v>
      </c>
      <c r="AV151" s="133">
        <f t="shared" si="120"/>
        <v>0</v>
      </c>
      <c r="AW151" s="133">
        <f t="shared" si="120"/>
        <v>0</v>
      </c>
      <c r="AX151" s="133">
        <f t="shared" si="120"/>
        <v>0</v>
      </c>
      <c r="AY151" s="133">
        <f t="shared" si="120"/>
        <v>0</v>
      </c>
      <c r="AZ151" s="133">
        <f t="shared" si="120"/>
        <v>0</v>
      </c>
      <c r="BA151" s="133">
        <f t="shared" si="120"/>
        <v>0</v>
      </c>
      <c r="BB151" s="133">
        <f t="shared" si="120"/>
        <v>0</v>
      </c>
      <c r="BC151" s="133">
        <f t="shared" si="120"/>
        <v>0</v>
      </c>
      <c r="BD151" s="133">
        <f t="shared" si="120"/>
        <v>0</v>
      </c>
      <c r="BE151" s="133">
        <f t="shared" si="120"/>
        <v>0</v>
      </c>
      <c r="BF151" s="133">
        <f t="shared" si="120"/>
        <v>0</v>
      </c>
    </row>
    <row r="152" spans="2:58" x14ac:dyDescent="0.25">
      <c r="D152" s="13" t="s">
        <v>236</v>
      </c>
      <c r="E152" s="13"/>
      <c r="F152" s="13" t="s">
        <v>106</v>
      </c>
      <c r="G152" s="129">
        <f t="shared" si="98"/>
        <v>0</v>
      </c>
      <c r="H152" s="13"/>
      <c r="I152" s="129">
        <f t="shared" ref="I152:AN152" si="121" xml:space="preserve"> SUM( I141:I151 )</f>
        <v>0</v>
      </c>
      <c r="J152" s="129">
        <f t="shared" si="121"/>
        <v>0</v>
      </c>
      <c r="K152" s="129">
        <f t="shared" si="121"/>
        <v>0</v>
      </c>
      <c r="L152" s="129">
        <f t="shared" si="121"/>
        <v>0</v>
      </c>
      <c r="M152" s="129">
        <f t="shared" si="121"/>
        <v>0</v>
      </c>
      <c r="N152" s="129">
        <f t="shared" si="121"/>
        <v>0</v>
      </c>
      <c r="O152" s="129">
        <f t="shared" si="121"/>
        <v>0</v>
      </c>
      <c r="P152" s="129">
        <f t="shared" si="121"/>
        <v>0</v>
      </c>
      <c r="Q152" s="129">
        <f t="shared" si="121"/>
        <v>0</v>
      </c>
      <c r="R152" s="129">
        <f t="shared" si="121"/>
        <v>0</v>
      </c>
      <c r="S152" s="129">
        <f t="shared" si="121"/>
        <v>0</v>
      </c>
      <c r="T152" s="129">
        <f t="shared" si="121"/>
        <v>0</v>
      </c>
      <c r="U152" s="129">
        <f t="shared" si="121"/>
        <v>0</v>
      </c>
      <c r="V152" s="129">
        <f t="shared" si="121"/>
        <v>0</v>
      </c>
      <c r="W152" s="129">
        <f t="shared" si="121"/>
        <v>0</v>
      </c>
      <c r="X152" s="129">
        <f t="shared" si="121"/>
        <v>0</v>
      </c>
      <c r="Y152" s="129">
        <f t="shared" si="121"/>
        <v>0</v>
      </c>
      <c r="Z152" s="129">
        <f t="shared" si="121"/>
        <v>0</v>
      </c>
      <c r="AA152" s="129">
        <f t="shared" si="121"/>
        <v>0</v>
      </c>
      <c r="AB152" s="129">
        <f t="shared" si="121"/>
        <v>0</v>
      </c>
      <c r="AC152" s="129">
        <f t="shared" si="121"/>
        <v>0</v>
      </c>
      <c r="AD152" s="129">
        <f t="shared" si="121"/>
        <v>0</v>
      </c>
      <c r="AE152" s="129">
        <f t="shared" si="121"/>
        <v>0</v>
      </c>
      <c r="AF152" s="129">
        <f t="shared" si="121"/>
        <v>0</v>
      </c>
      <c r="AG152" s="129">
        <f t="shared" si="121"/>
        <v>0</v>
      </c>
      <c r="AH152" s="129">
        <f t="shared" si="121"/>
        <v>0</v>
      </c>
      <c r="AI152" s="129">
        <f t="shared" si="121"/>
        <v>0</v>
      </c>
      <c r="AJ152" s="129">
        <f t="shared" si="121"/>
        <v>0</v>
      </c>
      <c r="AK152" s="129">
        <f t="shared" si="121"/>
        <v>0</v>
      </c>
      <c r="AL152" s="129">
        <f t="shared" si="121"/>
        <v>0</v>
      </c>
      <c r="AM152" s="129">
        <f t="shared" si="121"/>
        <v>0</v>
      </c>
      <c r="AN152" s="129">
        <f t="shared" si="121"/>
        <v>0</v>
      </c>
      <c r="AO152" s="129">
        <f t="shared" ref="AO152:BF152" si="122" xml:space="preserve"> SUM( AO141:AO151 )</f>
        <v>0</v>
      </c>
      <c r="AP152" s="129">
        <f t="shared" si="122"/>
        <v>0</v>
      </c>
      <c r="AQ152" s="129">
        <f t="shared" si="122"/>
        <v>0</v>
      </c>
      <c r="AR152" s="129">
        <f t="shared" si="122"/>
        <v>0</v>
      </c>
      <c r="AS152" s="129">
        <f t="shared" si="122"/>
        <v>0</v>
      </c>
      <c r="AT152" s="129">
        <f t="shared" si="122"/>
        <v>0</v>
      </c>
      <c r="AU152" s="129">
        <f t="shared" si="122"/>
        <v>0</v>
      </c>
      <c r="AV152" s="129">
        <f t="shared" si="122"/>
        <v>0</v>
      </c>
      <c r="AW152" s="129">
        <f t="shared" si="122"/>
        <v>0</v>
      </c>
      <c r="AX152" s="129">
        <f t="shared" si="122"/>
        <v>0</v>
      </c>
      <c r="AY152" s="129">
        <f t="shared" si="122"/>
        <v>0</v>
      </c>
      <c r="AZ152" s="129">
        <f t="shared" si="122"/>
        <v>0</v>
      </c>
      <c r="BA152" s="129">
        <f t="shared" si="122"/>
        <v>0</v>
      </c>
      <c r="BB152" s="129">
        <f t="shared" si="122"/>
        <v>0</v>
      </c>
      <c r="BC152" s="129">
        <f t="shared" si="122"/>
        <v>0</v>
      </c>
      <c r="BD152" s="129">
        <f t="shared" si="122"/>
        <v>0</v>
      </c>
      <c r="BE152" s="129">
        <f t="shared" si="122"/>
        <v>0</v>
      </c>
      <c r="BF152" s="129">
        <f t="shared" si="122"/>
        <v>0</v>
      </c>
    </row>
    <row r="153" spans="2:58" x14ac:dyDescent="0.25"/>
    <row r="154" spans="2:58" x14ac:dyDescent="0.25">
      <c r="B154" s="9" t="s">
        <v>118</v>
      </c>
      <c r="C154" s="9"/>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row>
    <row r="155" spans="2:58" x14ac:dyDescent="0.25"/>
    <row r="156" spans="2:58" x14ac:dyDescent="0.25">
      <c r="C156" s="10" t="s">
        <v>238</v>
      </c>
      <c r="D156" s="8"/>
      <c r="E156" s="8"/>
      <c r="F156" s="8"/>
      <c r="G156" s="8"/>
      <c r="H156" s="8"/>
      <c r="I156" s="8"/>
      <c r="J156" s="8"/>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row>
    <row r="157" spans="2:58" x14ac:dyDescent="0.25"/>
    <row r="158" spans="2:58" x14ac:dyDescent="0.25">
      <c r="D158" s="11" t="s">
        <v>239</v>
      </c>
    </row>
    <row r="159" spans="2:58" x14ac:dyDescent="0.25">
      <c r="D159" s="123" t="s">
        <v>240</v>
      </c>
      <c r="E159" s="35"/>
      <c r="F159" s="35" t="s">
        <v>202</v>
      </c>
      <c r="G159" s="134">
        <f t="shared" ref="G159:G165" si="123" xml:space="preserve"> SUM(I159:BF159)</f>
        <v>0</v>
      </c>
      <c r="I159" s="80"/>
      <c r="J159" s="80"/>
      <c r="K159" s="80"/>
      <c r="L159" s="80"/>
      <c r="M159" s="80"/>
      <c r="N159" s="80"/>
      <c r="O159" s="80"/>
      <c r="P159" s="80"/>
      <c r="Q159" s="80"/>
      <c r="R159" s="80"/>
      <c r="S159" s="80"/>
      <c r="T159" s="80"/>
      <c r="U159" s="80"/>
      <c r="V159" s="80"/>
      <c r="W159" s="80"/>
      <c r="X159" s="80"/>
      <c r="Y159" s="80"/>
      <c r="Z159" s="80"/>
      <c r="AA159" s="80"/>
      <c r="AB159" s="80"/>
      <c r="AC159" s="80"/>
      <c r="AD159" s="80"/>
      <c r="AE159" s="80"/>
      <c r="AF159" s="80"/>
      <c r="AG159" s="80"/>
      <c r="AH159" s="80"/>
      <c r="AI159" s="80"/>
      <c r="AJ159" s="80"/>
      <c r="AK159" s="80"/>
      <c r="AL159" s="80"/>
      <c r="AM159" s="80"/>
      <c r="AN159" s="80"/>
      <c r="AO159" s="80"/>
      <c r="AP159" s="80"/>
      <c r="AQ159" s="80"/>
      <c r="AR159" s="80"/>
      <c r="AS159" s="80"/>
      <c r="AT159" s="80"/>
      <c r="AU159" s="80"/>
      <c r="AV159" s="80"/>
      <c r="AW159" s="80"/>
      <c r="AX159" s="80"/>
      <c r="AY159" s="80"/>
      <c r="AZ159" s="80"/>
      <c r="BA159" s="80"/>
      <c r="BB159" s="80"/>
      <c r="BC159" s="80"/>
      <c r="BD159" s="80"/>
      <c r="BE159" s="80"/>
      <c r="BF159" s="80"/>
    </row>
    <row r="160" spans="2:58" x14ac:dyDescent="0.25">
      <c r="D160" s="83" t="s">
        <v>210</v>
      </c>
      <c r="F160" s="35" t="s">
        <v>202</v>
      </c>
      <c r="G160" s="134">
        <f t="shared" si="123"/>
        <v>0</v>
      </c>
      <c r="I160" s="80"/>
      <c r="J160" s="80"/>
      <c r="K160" s="80"/>
      <c r="L160" s="80"/>
      <c r="M160" s="80"/>
      <c r="N160" s="80"/>
      <c r="O160" s="80"/>
      <c r="P160" s="80"/>
      <c r="Q160" s="80"/>
      <c r="R160" s="80"/>
      <c r="S160" s="80"/>
      <c r="T160" s="80"/>
      <c r="U160" s="80"/>
      <c r="V160" s="80"/>
      <c r="W160" s="80"/>
      <c r="X160" s="80"/>
      <c r="Y160" s="80"/>
      <c r="Z160" s="80"/>
      <c r="AA160" s="80"/>
      <c r="AB160" s="80"/>
      <c r="AC160" s="80"/>
      <c r="AD160" s="80"/>
      <c r="AE160" s="80"/>
      <c r="AF160" s="80"/>
      <c r="AG160" s="80"/>
      <c r="AH160" s="80"/>
      <c r="AI160" s="80"/>
      <c r="AJ160" s="80"/>
      <c r="AK160" s="80"/>
      <c r="AL160" s="80"/>
      <c r="AM160" s="80"/>
      <c r="AN160" s="80"/>
      <c r="AO160" s="80"/>
      <c r="AP160" s="80"/>
      <c r="AQ160" s="80"/>
      <c r="AR160" s="80"/>
      <c r="AS160" s="80"/>
      <c r="AT160" s="80"/>
      <c r="AU160" s="80"/>
      <c r="AV160" s="80"/>
      <c r="AW160" s="80"/>
      <c r="AX160" s="80"/>
      <c r="AY160" s="80"/>
      <c r="AZ160" s="80"/>
      <c r="BA160" s="80"/>
      <c r="BB160" s="80"/>
      <c r="BC160" s="80"/>
      <c r="BD160" s="80"/>
      <c r="BE160" s="80"/>
      <c r="BF160" s="80"/>
    </row>
    <row r="161" spans="3:58" x14ac:dyDescent="0.25">
      <c r="D161" s="83" t="s">
        <v>210</v>
      </c>
      <c r="F161" s="35" t="s">
        <v>202</v>
      </c>
      <c r="G161" s="134">
        <f t="shared" si="123"/>
        <v>0</v>
      </c>
      <c r="I161" s="80"/>
      <c r="J161" s="80"/>
      <c r="K161" s="80"/>
      <c r="L161" s="80"/>
      <c r="M161" s="80"/>
      <c r="N161" s="80"/>
      <c r="O161" s="80"/>
      <c r="P161" s="80"/>
      <c r="Q161" s="80"/>
      <c r="R161" s="80"/>
      <c r="S161" s="80"/>
      <c r="T161" s="80"/>
      <c r="U161" s="80"/>
      <c r="V161" s="80"/>
      <c r="W161" s="80"/>
      <c r="X161" s="80"/>
      <c r="Y161" s="80"/>
      <c r="Z161" s="80"/>
      <c r="AA161" s="80"/>
      <c r="AB161" s="80"/>
      <c r="AC161" s="80"/>
      <c r="AD161" s="80"/>
      <c r="AE161" s="80"/>
      <c r="AF161" s="80"/>
      <c r="AG161" s="80"/>
      <c r="AH161" s="80"/>
      <c r="AI161" s="80"/>
      <c r="AJ161" s="80"/>
      <c r="AK161" s="80"/>
      <c r="AL161" s="80"/>
      <c r="AM161" s="80"/>
      <c r="AN161" s="80"/>
      <c r="AO161" s="80"/>
      <c r="AP161" s="80"/>
      <c r="AQ161" s="80"/>
      <c r="AR161" s="80"/>
      <c r="AS161" s="80"/>
      <c r="AT161" s="80"/>
      <c r="AU161" s="80"/>
      <c r="AV161" s="80"/>
      <c r="AW161" s="80"/>
      <c r="AX161" s="80"/>
      <c r="AY161" s="80"/>
      <c r="AZ161" s="80"/>
      <c r="BA161" s="80"/>
      <c r="BB161" s="80"/>
      <c r="BC161" s="80"/>
      <c r="BD161" s="80"/>
      <c r="BE161" s="80"/>
      <c r="BF161" s="80"/>
    </row>
    <row r="162" spans="3:58" x14ac:dyDescent="0.25">
      <c r="D162" s="83" t="s">
        <v>210</v>
      </c>
      <c r="F162" s="35" t="s">
        <v>202</v>
      </c>
      <c r="G162" s="134">
        <f t="shared" si="123"/>
        <v>0</v>
      </c>
      <c r="I162" s="80"/>
      <c r="J162" s="80"/>
      <c r="K162" s="80"/>
      <c r="L162" s="80"/>
      <c r="M162" s="80"/>
      <c r="N162" s="80"/>
      <c r="O162" s="80"/>
      <c r="P162" s="80"/>
      <c r="Q162" s="80"/>
      <c r="R162" s="80"/>
      <c r="S162" s="80"/>
      <c r="T162" s="80"/>
      <c r="U162" s="80"/>
      <c r="V162" s="80"/>
      <c r="W162" s="80"/>
      <c r="X162" s="80"/>
      <c r="Y162" s="80"/>
      <c r="Z162" s="80"/>
      <c r="AA162" s="80"/>
      <c r="AB162" s="80"/>
      <c r="AC162" s="80"/>
      <c r="AD162" s="80"/>
      <c r="AE162" s="80"/>
      <c r="AF162" s="80"/>
      <c r="AG162" s="80"/>
      <c r="AH162" s="80"/>
      <c r="AI162" s="80"/>
      <c r="AJ162" s="80"/>
      <c r="AK162" s="80"/>
      <c r="AL162" s="80"/>
      <c r="AM162" s="80"/>
      <c r="AN162" s="80"/>
      <c r="AO162" s="80"/>
      <c r="AP162" s="80"/>
      <c r="AQ162" s="80"/>
      <c r="AR162" s="80"/>
      <c r="AS162" s="80"/>
      <c r="AT162" s="80"/>
      <c r="AU162" s="80"/>
      <c r="AV162" s="80"/>
      <c r="AW162" s="80"/>
      <c r="AX162" s="80"/>
      <c r="AY162" s="80"/>
      <c r="AZ162" s="80"/>
      <c r="BA162" s="80"/>
      <c r="BB162" s="80"/>
      <c r="BC162" s="80"/>
      <c r="BD162" s="80"/>
      <c r="BE162" s="80"/>
      <c r="BF162" s="80"/>
    </row>
    <row r="163" spans="3:58" x14ac:dyDescent="0.25">
      <c r="D163" s="83" t="s">
        <v>210</v>
      </c>
      <c r="F163" s="35" t="s">
        <v>202</v>
      </c>
      <c r="G163" s="134">
        <f t="shared" si="123"/>
        <v>0</v>
      </c>
      <c r="I163" s="80"/>
      <c r="J163" s="80"/>
      <c r="K163" s="80"/>
      <c r="L163" s="80"/>
      <c r="M163" s="80"/>
      <c r="N163" s="80"/>
      <c r="O163" s="80"/>
      <c r="P163" s="80"/>
      <c r="Q163" s="80"/>
      <c r="R163" s="80"/>
      <c r="S163" s="80"/>
      <c r="T163" s="80"/>
      <c r="U163" s="80"/>
      <c r="V163" s="80"/>
      <c r="W163" s="80"/>
      <c r="X163" s="80"/>
      <c r="Y163" s="80"/>
      <c r="Z163" s="80"/>
      <c r="AA163" s="80"/>
      <c r="AB163" s="80"/>
      <c r="AC163" s="80"/>
      <c r="AD163" s="80"/>
      <c r="AE163" s="80"/>
      <c r="AF163" s="80"/>
      <c r="AG163" s="80"/>
      <c r="AH163" s="80"/>
      <c r="AI163" s="80"/>
      <c r="AJ163" s="80"/>
      <c r="AK163" s="80"/>
      <c r="AL163" s="80"/>
      <c r="AM163" s="80"/>
      <c r="AN163" s="80"/>
      <c r="AO163" s="80"/>
      <c r="AP163" s="80"/>
      <c r="AQ163" s="80"/>
      <c r="AR163" s="80"/>
      <c r="AS163" s="80"/>
      <c r="AT163" s="80"/>
      <c r="AU163" s="80"/>
      <c r="AV163" s="80"/>
      <c r="AW163" s="80"/>
      <c r="AX163" s="80"/>
      <c r="AY163" s="80"/>
      <c r="AZ163" s="80"/>
      <c r="BA163" s="80"/>
      <c r="BB163" s="80"/>
      <c r="BC163" s="80"/>
      <c r="BD163" s="80"/>
      <c r="BE163" s="80"/>
      <c r="BF163" s="80"/>
    </row>
    <row r="164" spans="3:58" x14ac:dyDescent="0.25">
      <c r="D164" s="83" t="s">
        <v>210</v>
      </c>
      <c r="F164" s="35" t="s">
        <v>202</v>
      </c>
      <c r="G164" s="134">
        <f t="shared" si="123"/>
        <v>0</v>
      </c>
      <c r="I164" s="80"/>
      <c r="J164" s="80"/>
      <c r="K164" s="80"/>
      <c r="L164" s="80"/>
      <c r="M164" s="80"/>
      <c r="N164" s="80"/>
      <c r="O164" s="80"/>
      <c r="P164" s="80"/>
      <c r="Q164" s="80"/>
      <c r="R164" s="80"/>
      <c r="S164" s="80"/>
      <c r="T164" s="80"/>
      <c r="U164" s="80"/>
      <c r="V164" s="80"/>
      <c r="W164" s="80"/>
      <c r="X164" s="80"/>
      <c r="Y164" s="80"/>
      <c r="Z164" s="80"/>
      <c r="AA164" s="80"/>
      <c r="AB164" s="80"/>
      <c r="AC164" s="80"/>
      <c r="AD164" s="80"/>
      <c r="AE164" s="80"/>
      <c r="AF164" s="80"/>
      <c r="AG164" s="80"/>
      <c r="AH164" s="80"/>
      <c r="AI164" s="80"/>
      <c r="AJ164" s="80"/>
      <c r="AK164" s="80"/>
      <c r="AL164" s="80"/>
      <c r="AM164" s="80"/>
      <c r="AN164" s="80"/>
      <c r="AO164" s="80"/>
      <c r="AP164" s="80"/>
      <c r="AQ164" s="80"/>
      <c r="AR164" s="80"/>
      <c r="AS164" s="80"/>
      <c r="AT164" s="80"/>
      <c r="AU164" s="80"/>
      <c r="AV164" s="80"/>
      <c r="AW164" s="80"/>
      <c r="AX164" s="80"/>
      <c r="AY164" s="80"/>
      <c r="AZ164" s="80"/>
      <c r="BA164" s="80"/>
      <c r="BB164" s="80"/>
      <c r="BC164" s="80"/>
      <c r="BD164" s="80"/>
      <c r="BE164" s="80"/>
      <c r="BF164" s="80"/>
    </row>
    <row r="165" spans="3:58" x14ac:dyDescent="0.25">
      <c r="D165" s="13" t="s">
        <v>240</v>
      </c>
      <c r="E165" s="13"/>
      <c r="F165" s="13" t="s">
        <v>202</v>
      </c>
      <c r="G165" s="129">
        <f t="shared" si="123"/>
        <v>0</v>
      </c>
      <c r="H165" s="13"/>
      <c r="I165" s="129">
        <f t="shared" ref="I165:AN165" si="124">SUM(I159:I164)</f>
        <v>0</v>
      </c>
      <c r="J165" s="129">
        <f t="shared" si="124"/>
        <v>0</v>
      </c>
      <c r="K165" s="129">
        <f t="shared" si="124"/>
        <v>0</v>
      </c>
      <c r="L165" s="129">
        <f t="shared" si="124"/>
        <v>0</v>
      </c>
      <c r="M165" s="129">
        <f t="shared" si="124"/>
        <v>0</v>
      </c>
      <c r="N165" s="129">
        <f t="shared" si="124"/>
        <v>0</v>
      </c>
      <c r="O165" s="129">
        <f t="shared" si="124"/>
        <v>0</v>
      </c>
      <c r="P165" s="129">
        <f t="shared" si="124"/>
        <v>0</v>
      </c>
      <c r="Q165" s="129">
        <f t="shared" si="124"/>
        <v>0</v>
      </c>
      <c r="R165" s="129">
        <f t="shared" si="124"/>
        <v>0</v>
      </c>
      <c r="S165" s="129">
        <f t="shared" si="124"/>
        <v>0</v>
      </c>
      <c r="T165" s="129">
        <f t="shared" si="124"/>
        <v>0</v>
      </c>
      <c r="U165" s="129">
        <f t="shared" si="124"/>
        <v>0</v>
      </c>
      <c r="V165" s="129">
        <f t="shared" si="124"/>
        <v>0</v>
      </c>
      <c r="W165" s="129">
        <f t="shared" si="124"/>
        <v>0</v>
      </c>
      <c r="X165" s="129">
        <f t="shared" si="124"/>
        <v>0</v>
      </c>
      <c r="Y165" s="129">
        <f t="shared" si="124"/>
        <v>0</v>
      </c>
      <c r="Z165" s="129">
        <f t="shared" si="124"/>
        <v>0</v>
      </c>
      <c r="AA165" s="129">
        <f t="shared" si="124"/>
        <v>0</v>
      </c>
      <c r="AB165" s="129">
        <f t="shared" si="124"/>
        <v>0</v>
      </c>
      <c r="AC165" s="129">
        <f t="shared" si="124"/>
        <v>0</v>
      </c>
      <c r="AD165" s="129">
        <f t="shared" si="124"/>
        <v>0</v>
      </c>
      <c r="AE165" s="129">
        <f t="shared" si="124"/>
        <v>0</v>
      </c>
      <c r="AF165" s="129">
        <f t="shared" si="124"/>
        <v>0</v>
      </c>
      <c r="AG165" s="129">
        <f t="shared" si="124"/>
        <v>0</v>
      </c>
      <c r="AH165" s="129">
        <f t="shared" si="124"/>
        <v>0</v>
      </c>
      <c r="AI165" s="129">
        <f t="shared" si="124"/>
        <v>0</v>
      </c>
      <c r="AJ165" s="129">
        <f t="shared" si="124"/>
        <v>0</v>
      </c>
      <c r="AK165" s="129">
        <f t="shared" si="124"/>
        <v>0</v>
      </c>
      <c r="AL165" s="129">
        <f t="shared" si="124"/>
        <v>0</v>
      </c>
      <c r="AM165" s="129">
        <f t="shared" si="124"/>
        <v>0</v>
      </c>
      <c r="AN165" s="129">
        <f t="shared" si="124"/>
        <v>0</v>
      </c>
      <c r="AO165" s="129">
        <f t="shared" ref="AO165:BF165" si="125">SUM(AO159:AO164)</f>
        <v>0</v>
      </c>
      <c r="AP165" s="129">
        <f t="shared" si="125"/>
        <v>0</v>
      </c>
      <c r="AQ165" s="129">
        <f t="shared" si="125"/>
        <v>0</v>
      </c>
      <c r="AR165" s="129">
        <f t="shared" si="125"/>
        <v>0</v>
      </c>
      <c r="AS165" s="129">
        <f t="shared" si="125"/>
        <v>0</v>
      </c>
      <c r="AT165" s="129">
        <f t="shared" si="125"/>
        <v>0</v>
      </c>
      <c r="AU165" s="129">
        <f t="shared" si="125"/>
        <v>0</v>
      </c>
      <c r="AV165" s="129">
        <f t="shared" si="125"/>
        <v>0</v>
      </c>
      <c r="AW165" s="129">
        <f t="shared" si="125"/>
        <v>0</v>
      </c>
      <c r="AX165" s="129">
        <f t="shared" si="125"/>
        <v>0</v>
      </c>
      <c r="AY165" s="129">
        <f t="shared" si="125"/>
        <v>0</v>
      </c>
      <c r="AZ165" s="129">
        <f t="shared" si="125"/>
        <v>0</v>
      </c>
      <c r="BA165" s="129">
        <f t="shared" si="125"/>
        <v>0</v>
      </c>
      <c r="BB165" s="129">
        <f t="shared" si="125"/>
        <v>0</v>
      </c>
      <c r="BC165" s="129">
        <f t="shared" si="125"/>
        <v>0</v>
      </c>
      <c r="BD165" s="129">
        <f t="shared" si="125"/>
        <v>0</v>
      </c>
      <c r="BE165" s="129">
        <f t="shared" si="125"/>
        <v>0</v>
      </c>
      <c r="BF165" s="129">
        <f t="shared" si="125"/>
        <v>0</v>
      </c>
    </row>
    <row r="166" spans="3:58" x14ac:dyDescent="0.25"/>
    <row r="167" spans="3:58" x14ac:dyDescent="0.25">
      <c r="C167" s="10" t="s">
        <v>241</v>
      </c>
      <c r="D167" s="8"/>
      <c r="E167" s="8"/>
      <c r="F167" s="8"/>
      <c r="G167" s="8"/>
      <c r="H167" s="8"/>
      <c r="I167" s="8"/>
      <c r="J167" s="8"/>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row>
    <row r="168" spans="3:58" x14ac:dyDescent="0.25"/>
    <row r="169" spans="3:58" x14ac:dyDescent="0.25">
      <c r="D169" s="11" t="s">
        <v>242</v>
      </c>
    </row>
    <row r="170" spans="3:58" x14ac:dyDescent="0.25">
      <c r="D170" s="35" t="str">
        <f t="shared" ref="D170:D175" si="126">D159</f>
        <v>Decommissioning</v>
      </c>
      <c r="E170" s="35"/>
      <c r="F170" s="35" t="s">
        <v>106</v>
      </c>
      <c r="G170" s="134">
        <f t="shared" ref="G170:G176" si="127" xml:space="preserve"> SUM(I170:BF170)</f>
        <v>0</v>
      </c>
      <c r="I170" s="133">
        <f xml:space="preserve"> IFERROR( I159 / I$15, 0 )</f>
        <v>0</v>
      </c>
      <c r="J170" s="133">
        <f t="shared" ref="J170:BF170" si="128" xml:space="preserve"> IFERROR( J159 / J$15, 0 )</f>
        <v>0</v>
      </c>
      <c r="K170" s="133">
        <f t="shared" si="128"/>
        <v>0</v>
      </c>
      <c r="L170" s="133">
        <f t="shared" si="128"/>
        <v>0</v>
      </c>
      <c r="M170" s="133">
        <f t="shared" si="128"/>
        <v>0</v>
      </c>
      <c r="N170" s="133">
        <f t="shared" si="128"/>
        <v>0</v>
      </c>
      <c r="O170" s="133">
        <f t="shared" si="128"/>
        <v>0</v>
      </c>
      <c r="P170" s="133">
        <f t="shared" si="128"/>
        <v>0</v>
      </c>
      <c r="Q170" s="133">
        <f t="shared" si="128"/>
        <v>0</v>
      </c>
      <c r="R170" s="133">
        <f t="shared" si="128"/>
        <v>0</v>
      </c>
      <c r="S170" s="133">
        <f t="shared" si="128"/>
        <v>0</v>
      </c>
      <c r="T170" s="133">
        <f t="shared" si="128"/>
        <v>0</v>
      </c>
      <c r="U170" s="133">
        <f t="shared" si="128"/>
        <v>0</v>
      </c>
      <c r="V170" s="133">
        <f t="shared" si="128"/>
        <v>0</v>
      </c>
      <c r="W170" s="133">
        <f t="shared" si="128"/>
        <v>0</v>
      </c>
      <c r="X170" s="133">
        <f t="shared" si="128"/>
        <v>0</v>
      </c>
      <c r="Y170" s="133">
        <f t="shared" si="128"/>
        <v>0</v>
      </c>
      <c r="Z170" s="133">
        <f t="shared" si="128"/>
        <v>0</v>
      </c>
      <c r="AA170" s="133">
        <f t="shared" si="128"/>
        <v>0</v>
      </c>
      <c r="AB170" s="133">
        <f t="shared" si="128"/>
        <v>0</v>
      </c>
      <c r="AC170" s="133">
        <f t="shared" si="128"/>
        <v>0</v>
      </c>
      <c r="AD170" s="133">
        <f t="shared" si="128"/>
        <v>0</v>
      </c>
      <c r="AE170" s="133">
        <f t="shared" si="128"/>
        <v>0</v>
      </c>
      <c r="AF170" s="133">
        <f t="shared" si="128"/>
        <v>0</v>
      </c>
      <c r="AG170" s="133">
        <f t="shared" si="128"/>
        <v>0</v>
      </c>
      <c r="AH170" s="133">
        <f t="shared" si="128"/>
        <v>0</v>
      </c>
      <c r="AI170" s="133">
        <f t="shared" si="128"/>
        <v>0</v>
      </c>
      <c r="AJ170" s="133">
        <f t="shared" si="128"/>
        <v>0</v>
      </c>
      <c r="AK170" s="133">
        <f t="shared" si="128"/>
        <v>0</v>
      </c>
      <c r="AL170" s="133">
        <f t="shared" si="128"/>
        <v>0</v>
      </c>
      <c r="AM170" s="133">
        <f t="shared" si="128"/>
        <v>0</v>
      </c>
      <c r="AN170" s="133">
        <f t="shared" si="128"/>
        <v>0</v>
      </c>
      <c r="AO170" s="133">
        <f t="shared" si="128"/>
        <v>0</v>
      </c>
      <c r="AP170" s="133">
        <f t="shared" si="128"/>
        <v>0</v>
      </c>
      <c r="AQ170" s="133">
        <f t="shared" si="128"/>
        <v>0</v>
      </c>
      <c r="AR170" s="133">
        <f t="shared" si="128"/>
        <v>0</v>
      </c>
      <c r="AS170" s="133">
        <f t="shared" si="128"/>
        <v>0</v>
      </c>
      <c r="AT170" s="133">
        <f t="shared" si="128"/>
        <v>0</v>
      </c>
      <c r="AU170" s="133">
        <f t="shared" si="128"/>
        <v>0</v>
      </c>
      <c r="AV170" s="133">
        <f t="shared" si="128"/>
        <v>0</v>
      </c>
      <c r="AW170" s="133">
        <f t="shared" si="128"/>
        <v>0</v>
      </c>
      <c r="AX170" s="133">
        <f t="shared" si="128"/>
        <v>0</v>
      </c>
      <c r="AY170" s="133">
        <f t="shared" si="128"/>
        <v>0</v>
      </c>
      <c r="AZ170" s="133">
        <f t="shared" si="128"/>
        <v>0</v>
      </c>
      <c r="BA170" s="133">
        <f t="shared" si="128"/>
        <v>0</v>
      </c>
      <c r="BB170" s="133">
        <f t="shared" si="128"/>
        <v>0</v>
      </c>
      <c r="BC170" s="133">
        <f t="shared" si="128"/>
        <v>0</v>
      </c>
      <c r="BD170" s="133">
        <f t="shared" si="128"/>
        <v>0</v>
      </c>
      <c r="BE170" s="133">
        <f t="shared" si="128"/>
        <v>0</v>
      </c>
      <c r="BF170" s="133">
        <f t="shared" si="128"/>
        <v>0</v>
      </c>
    </row>
    <row r="171" spans="3:58" x14ac:dyDescent="0.25">
      <c r="D171" s="35" t="str">
        <f t="shared" si="126"/>
        <v>[optional] additional sub-categories</v>
      </c>
      <c r="F171" s="35" t="s">
        <v>106</v>
      </c>
      <c r="G171" s="134">
        <f t="shared" si="127"/>
        <v>0</v>
      </c>
      <c r="I171" s="133">
        <f t="shared" ref="I171:BF171" si="129" xml:space="preserve"> IFERROR( I160 / I$15, 0 )</f>
        <v>0</v>
      </c>
      <c r="J171" s="133">
        <f t="shared" si="129"/>
        <v>0</v>
      </c>
      <c r="K171" s="133">
        <f t="shared" si="129"/>
        <v>0</v>
      </c>
      <c r="L171" s="133">
        <f t="shared" si="129"/>
        <v>0</v>
      </c>
      <c r="M171" s="133">
        <f t="shared" si="129"/>
        <v>0</v>
      </c>
      <c r="N171" s="133">
        <f t="shared" si="129"/>
        <v>0</v>
      </c>
      <c r="O171" s="133">
        <f t="shared" si="129"/>
        <v>0</v>
      </c>
      <c r="P171" s="133">
        <f t="shared" si="129"/>
        <v>0</v>
      </c>
      <c r="Q171" s="133">
        <f t="shared" si="129"/>
        <v>0</v>
      </c>
      <c r="R171" s="133">
        <f t="shared" si="129"/>
        <v>0</v>
      </c>
      <c r="S171" s="133">
        <f t="shared" si="129"/>
        <v>0</v>
      </c>
      <c r="T171" s="133">
        <f t="shared" si="129"/>
        <v>0</v>
      </c>
      <c r="U171" s="133">
        <f t="shared" si="129"/>
        <v>0</v>
      </c>
      <c r="V171" s="133">
        <f t="shared" si="129"/>
        <v>0</v>
      </c>
      <c r="W171" s="133">
        <f t="shared" si="129"/>
        <v>0</v>
      </c>
      <c r="X171" s="133">
        <f t="shared" si="129"/>
        <v>0</v>
      </c>
      <c r="Y171" s="133">
        <f t="shared" si="129"/>
        <v>0</v>
      </c>
      <c r="Z171" s="133">
        <f t="shared" si="129"/>
        <v>0</v>
      </c>
      <c r="AA171" s="133">
        <f t="shared" si="129"/>
        <v>0</v>
      </c>
      <c r="AB171" s="133">
        <f t="shared" si="129"/>
        <v>0</v>
      </c>
      <c r="AC171" s="133">
        <f t="shared" si="129"/>
        <v>0</v>
      </c>
      <c r="AD171" s="133">
        <f t="shared" si="129"/>
        <v>0</v>
      </c>
      <c r="AE171" s="133">
        <f t="shared" si="129"/>
        <v>0</v>
      </c>
      <c r="AF171" s="133">
        <f t="shared" si="129"/>
        <v>0</v>
      </c>
      <c r="AG171" s="133">
        <f t="shared" si="129"/>
        <v>0</v>
      </c>
      <c r="AH171" s="133">
        <f t="shared" si="129"/>
        <v>0</v>
      </c>
      <c r="AI171" s="133">
        <f t="shared" si="129"/>
        <v>0</v>
      </c>
      <c r="AJ171" s="133">
        <f t="shared" si="129"/>
        <v>0</v>
      </c>
      <c r="AK171" s="133">
        <f t="shared" si="129"/>
        <v>0</v>
      </c>
      <c r="AL171" s="133">
        <f t="shared" si="129"/>
        <v>0</v>
      </c>
      <c r="AM171" s="133">
        <f t="shared" si="129"/>
        <v>0</v>
      </c>
      <c r="AN171" s="133">
        <f t="shared" si="129"/>
        <v>0</v>
      </c>
      <c r="AO171" s="133">
        <f t="shared" si="129"/>
        <v>0</v>
      </c>
      <c r="AP171" s="133">
        <f t="shared" si="129"/>
        <v>0</v>
      </c>
      <c r="AQ171" s="133">
        <f t="shared" si="129"/>
        <v>0</v>
      </c>
      <c r="AR171" s="133">
        <f t="shared" si="129"/>
        <v>0</v>
      </c>
      <c r="AS171" s="133">
        <f t="shared" si="129"/>
        <v>0</v>
      </c>
      <c r="AT171" s="133">
        <f t="shared" si="129"/>
        <v>0</v>
      </c>
      <c r="AU171" s="133">
        <f t="shared" si="129"/>
        <v>0</v>
      </c>
      <c r="AV171" s="133">
        <f t="shared" si="129"/>
        <v>0</v>
      </c>
      <c r="AW171" s="133">
        <f t="shared" si="129"/>
        <v>0</v>
      </c>
      <c r="AX171" s="133">
        <f t="shared" si="129"/>
        <v>0</v>
      </c>
      <c r="AY171" s="133">
        <f t="shared" si="129"/>
        <v>0</v>
      </c>
      <c r="AZ171" s="133">
        <f t="shared" si="129"/>
        <v>0</v>
      </c>
      <c r="BA171" s="133">
        <f t="shared" si="129"/>
        <v>0</v>
      </c>
      <c r="BB171" s="133">
        <f t="shared" si="129"/>
        <v>0</v>
      </c>
      <c r="BC171" s="133">
        <f t="shared" si="129"/>
        <v>0</v>
      </c>
      <c r="BD171" s="133">
        <f t="shared" si="129"/>
        <v>0</v>
      </c>
      <c r="BE171" s="133">
        <f t="shared" si="129"/>
        <v>0</v>
      </c>
      <c r="BF171" s="133">
        <f t="shared" si="129"/>
        <v>0</v>
      </c>
    </row>
    <row r="172" spans="3:58" x14ac:dyDescent="0.25">
      <c r="D172" s="35" t="str">
        <f t="shared" si="126"/>
        <v>[optional] additional sub-categories</v>
      </c>
      <c r="F172" s="35" t="s">
        <v>106</v>
      </c>
      <c r="G172" s="134">
        <f t="shared" si="127"/>
        <v>0</v>
      </c>
      <c r="I172" s="133">
        <f t="shared" ref="I172:BF172" si="130" xml:space="preserve"> IFERROR( I161 / I$15, 0 )</f>
        <v>0</v>
      </c>
      <c r="J172" s="133">
        <f t="shared" si="130"/>
        <v>0</v>
      </c>
      <c r="K172" s="133">
        <f t="shared" si="130"/>
        <v>0</v>
      </c>
      <c r="L172" s="133">
        <f t="shared" si="130"/>
        <v>0</v>
      </c>
      <c r="M172" s="133">
        <f t="shared" si="130"/>
        <v>0</v>
      </c>
      <c r="N172" s="133">
        <f t="shared" si="130"/>
        <v>0</v>
      </c>
      <c r="O172" s="133">
        <f t="shared" si="130"/>
        <v>0</v>
      </c>
      <c r="P172" s="133">
        <f t="shared" si="130"/>
        <v>0</v>
      </c>
      <c r="Q172" s="133">
        <f t="shared" si="130"/>
        <v>0</v>
      </c>
      <c r="R172" s="133">
        <f t="shared" si="130"/>
        <v>0</v>
      </c>
      <c r="S172" s="133">
        <f t="shared" si="130"/>
        <v>0</v>
      </c>
      <c r="T172" s="133">
        <f t="shared" si="130"/>
        <v>0</v>
      </c>
      <c r="U172" s="133">
        <f t="shared" si="130"/>
        <v>0</v>
      </c>
      <c r="V172" s="133">
        <f t="shared" si="130"/>
        <v>0</v>
      </c>
      <c r="W172" s="133">
        <f t="shared" si="130"/>
        <v>0</v>
      </c>
      <c r="X172" s="133">
        <f t="shared" si="130"/>
        <v>0</v>
      </c>
      <c r="Y172" s="133">
        <f t="shared" si="130"/>
        <v>0</v>
      </c>
      <c r="Z172" s="133">
        <f t="shared" si="130"/>
        <v>0</v>
      </c>
      <c r="AA172" s="133">
        <f t="shared" si="130"/>
        <v>0</v>
      </c>
      <c r="AB172" s="133">
        <f t="shared" si="130"/>
        <v>0</v>
      </c>
      <c r="AC172" s="133">
        <f t="shared" si="130"/>
        <v>0</v>
      </c>
      <c r="AD172" s="133">
        <f t="shared" si="130"/>
        <v>0</v>
      </c>
      <c r="AE172" s="133">
        <f t="shared" si="130"/>
        <v>0</v>
      </c>
      <c r="AF172" s="133">
        <f t="shared" si="130"/>
        <v>0</v>
      </c>
      <c r="AG172" s="133">
        <f t="shared" si="130"/>
        <v>0</v>
      </c>
      <c r="AH172" s="133">
        <f t="shared" si="130"/>
        <v>0</v>
      </c>
      <c r="AI172" s="133">
        <f t="shared" si="130"/>
        <v>0</v>
      </c>
      <c r="AJ172" s="133">
        <f t="shared" si="130"/>
        <v>0</v>
      </c>
      <c r="AK172" s="133">
        <f t="shared" si="130"/>
        <v>0</v>
      </c>
      <c r="AL172" s="133">
        <f t="shared" si="130"/>
        <v>0</v>
      </c>
      <c r="AM172" s="133">
        <f t="shared" si="130"/>
        <v>0</v>
      </c>
      <c r="AN172" s="133">
        <f t="shared" si="130"/>
        <v>0</v>
      </c>
      <c r="AO172" s="133">
        <f t="shared" si="130"/>
        <v>0</v>
      </c>
      <c r="AP172" s="133">
        <f t="shared" si="130"/>
        <v>0</v>
      </c>
      <c r="AQ172" s="133">
        <f t="shared" si="130"/>
        <v>0</v>
      </c>
      <c r="AR172" s="133">
        <f t="shared" si="130"/>
        <v>0</v>
      </c>
      <c r="AS172" s="133">
        <f t="shared" si="130"/>
        <v>0</v>
      </c>
      <c r="AT172" s="133">
        <f t="shared" si="130"/>
        <v>0</v>
      </c>
      <c r="AU172" s="133">
        <f t="shared" si="130"/>
        <v>0</v>
      </c>
      <c r="AV172" s="133">
        <f t="shared" si="130"/>
        <v>0</v>
      </c>
      <c r="AW172" s="133">
        <f t="shared" si="130"/>
        <v>0</v>
      </c>
      <c r="AX172" s="133">
        <f t="shared" si="130"/>
        <v>0</v>
      </c>
      <c r="AY172" s="133">
        <f t="shared" si="130"/>
        <v>0</v>
      </c>
      <c r="AZ172" s="133">
        <f t="shared" si="130"/>
        <v>0</v>
      </c>
      <c r="BA172" s="133">
        <f t="shared" si="130"/>
        <v>0</v>
      </c>
      <c r="BB172" s="133">
        <f t="shared" si="130"/>
        <v>0</v>
      </c>
      <c r="BC172" s="133">
        <f t="shared" si="130"/>
        <v>0</v>
      </c>
      <c r="BD172" s="133">
        <f t="shared" si="130"/>
        <v>0</v>
      </c>
      <c r="BE172" s="133">
        <f t="shared" si="130"/>
        <v>0</v>
      </c>
      <c r="BF172" s="133">
        <f t="shared" si="130"/>
        <v>0</v>
      </c>
    </row>
    <row r="173" spans="3:58" x14ac:dyDescent="0.25">
      <c r="D173" s="35" t="str">
        <f t="shared" si="126"/>
        <v>[optional] additional sub-categories</v>
      </c>
      <c r="F173" s="35" t="s">
        <v>106</v>
      </c>
      <c r="G173" s="134">
        <f t="shared" si="127"/>
        <v>0</v>
      </c>
      <c r="I173" s="133">
        <f t="shared" ref="I173:BF173" si="131" xml:space="preserve"> IFERROR( I162 / I$15, 0 )</f>
        <v>0</v>
      </c>
      <c r="J173" s="133">
        <f t="shared" si="131"/>
        <v>0</v>
      </c>
      <c r="K173" s="133">
        <f t="shared" si="131"/>
        <v>0</v>
      </c>
      <c r="L173" s="133">
        <f t="shared" si="131"/>
        <v>0</v>
      </c>
      <c r="M173" s="133">
        <f t="shared" si="131"/>
        <v>0</v>
      </c>
      <c r="N173" s="133">
        <f t="shared" si="131"/>
        <v>0</v>
      </c>
      <c r="O173" s="133">
        <f t="shared" si="131"/>
        <v>0</v>
      </c>
      <c r="P173" s="133">
        <f t="shared" si="131"/>
        <v>0</v>
      </c>
      <c r="Q173" s="133">
        <f t="shared" si="131"/>
        <v>0</v>
      </c>
      <c r="R173" s="133">
        <f t="shared" si="131"/>
        <v>0</v>
      </c>
      <c r="S173" s="133">
        <f t="shared" si="131"/>
        <v>0</v>
      </c>
      <c r="T173" s="133">
        <f t="shared" si="131"/>
        <v>0</v>
      </c>
      <c r="U173" s="133">
        <f t="shared" si="131"/>
        <v>0</v>
      </c>
      <c r="V173" s="133">
        <f t="shared" si="131"/>
        <v>0</v>
      </c>
      <c r="W173" s="133">
        <f t="shared" si="131"/>
        <v>0</v>
      </c>
      <c r="X173" s="133">
        <f t="shared" si="131"/>
        <v>0</v>
      </c>
      <c r="Y173" s="133">
        <f t="shared" si="131"/>
        <v>0</v>
      </c>
      <c r="Z173" s="133">
        <f t="shared" si="131"/>
        <v>0</v>
      </c>
      <c r="AA173" s="133">
        <f t="shared" si="131"/>
        <v>0</v>
      </c>
      <c r="AB173" s="133">
        <f t="shared" si="131"/>
        <v>0</v>
      </c>
      <c r="AC173" s="133">
        <f t="shared" si="131"/>
        <v>0</v>
      </c>
      <c r="AD173" s="133">
        <f t="shared" si="131"/>
        <v>0</v>
      </c>
      <c r="AE173" s="133">
        <f t="shared" si="131"/>
        <v>0</v>
      </c>
      <c r="AF173" s="133">
        <f t="shared" si="131"/>
        <v>0</v>
      </c>
      <c r="AG173" s="133">
        <f t="shared" si="131"/>
        <v>0</v>
      </c>
      <c r="AH173" s="133">
        <f t="shared" si="131"/>
        <v>0</v>
      </c>
      <c r="AI173" s="133">
        <f t="shared" si="131"/>
        <v>0</v>
      </c>
      <c r="AJ173" s="133">
        <f t="shared" si="131"/>
        <v>0</v>
      </c>
      <c r="AK173" s="133">
        <f t="shared" si="131"/>
        <v>0</v>
      </c>
      <c r="AL173" s="133">
        <f t="shared" si="131"/>
        <v>0</v>
      </c>
      <c r="AM173" s="133">
        <f t="shared" si="131"/>
        <v>0</v>
      </c>
      <c r="AN173" s="133">
        <f t="shared" si="131"/>
        <v>0</v>
      </c>
      <c r="AO173" s="133">
        <f t="shared" si="131"/>
        <v>0</v>
      </c>
      <c r="AP173" s="133">
        <f t="shared" si="131"/>
        <v>0</v>
      </c>
      <c r="AQ173" s="133">
        <f t="shared" si="131"/>
        <v>0</v>
      </c>
      <c r="AR173" s="133">
        <f t="shared" si="131"/>
        <v>0</v>
      </c>
      <c r="AS173" s="133">
        <f t="shared" si="131"/>
        <v>0</v>
      </c>
      <c r="AT173" s="133">
        <f t="shared" si="131"/>
        <v>0</v>
      </c>
      <c r="AU173" s="133">
        <f t="shared" si="131"/>
        <v>0</v>
      </c>
      <c r="AV173" s="133">
        <f t="shared" si="131"/>
        <v>0</v>
      </c>
      <c r="AW173" s="133">
        <f t="shared" si="131"/>
        <v>0</v>
      </c>
      <c r="AX173" s="133">
        <f t="shared" si="131"/>
        <v>0</v>
      </c>
      <c r="AY173" s="133">
        <f t="shared" si="131"/>
        <v>0</v>
      </c>
      <c r="AZ173" s="133">
        <f t="shared" si="131"/>
        <v>0</v>
      </c>
      <c r="BA173" s="133">
        <f t="shared" si="131"/>
        <v>0</v>
      </c>
      <c r="BB173" s="133">
        <f t="shared" si="131"/>
        <v>0</v>
      </c>
      <c r="BC173" s="133">
        <f t="shared" si="131"/>
        <v>0</v>
      </c>
      <c r="BD173" s="133">
        <f t="shared" si="131"/>
        <v>0</v>
      </c>
      <c r="BE173" s="133">
        <f t="shared" si="131"/>
        <v>0</v>
      </c>
      <c r="BF173" s="133">
        <f t="shared" si="131"/>
        <v>0</v>
      </c>
    </row>
    <row r="174" spans="3:58" x14ac:dyDescent="0.25">
      <c r="D174" s="35" t="str">
        <f t="shared" si="126"/>
        <v>[optional] additional sub-categories</v>
      </c>
      <c r="F174" s="35" t="s">
        <v>106</v>
      </c>
      <c r="G174" s="134">
        <f t="shared" si="127"/>
        <v>0</v>
      </c>
      <c r="I174" s="133">
        <f t="shared" ref="I174:BF174" si="132" xml:space="preserve"> IFERROR( I163 / I$15, 0 )</f>
        <v>0</v>
      </c>
      <c r="J174" s="133">
        <f t="shared" si="132"/>
        <v>0</v>
      </c>
      <c r="K174" s="133">
        <f t="shared" si="132"/>
        <v>0</v>
      </c>
      <c r="L174" s="133">
        <f t="shared" si="132"/>
        <v>0</v>
      </c>
      <c r="M174" s="133">
        <f t="shared" si="132"/>
        <v>0</v>
      </c>
      <c r="N174" s="133">
        <f t="shared" si="132"/>
        <v>0</v>
      </c>
      <c r="O174" s="133">
        <f t="shared" si="132"/>
        <v>0</v>
      </c>
      <c r="P174" s="133">
        <f t="shared" si="132"/>
        <v>0</v>
      </c>
      <c r="Q174" s="133">
        <f t="shared" si="132"/>
        <v>0</v>
      </c>
      <c r="R174" s="133">
        <f t="shared" si="132"/>
        <v>0</v>
      </c>
      <c r="S174" s="133">
        <f t="shared" si="132"/>
        <v>0</v>
      </c>
      <c r="T174" s="133">
        <f t="shared" si="132"/>
        <v>0</v>
      </c>
      <c r="U174" s="133">
        <f t="shared" si="132"/>
        <v>0</v>
      </c>
      <c r="V174" s="133">
        <f t="shared" si="132"/>
        <v>0</v>
      </c>
      <c r="W174" s="133">
        <f t="shared" si="132"/>
        <v>0</v>
      </c>
      <c r="X174" s="133">
        <f t="shared" si="132"/>
        <v>0</v>
      </c>
      <c r="Y174" s="133">
        <f t="shared" si="132"/>
        <v>0</v>
      </c>
      <c r="Z174" s="133">
        <f t="shared" si="132"/>
        <v>0</v>
      </c>
      <c r="AA174" s="133">
        <f t="shared" si="132"/>
        <v>0</v>
      </c>
      <c r="AB174" s="133">
        <f t="shared" si="132"/>
        <v>0</v>
      </c>
      <c r="AC174" s="133">
        <f t="shared" si="132"/>
        <v>0</v>
      </c>
      <c r="AD174" s="133">
        <f t="shared" si="132"/>
        <v>0</v>
      </c>
      <c r="AE174" s="133">
        <f t="shared" si="132"/>
        <v>0</v>
      </c>
      <c r="AF174" s="133">
        <f t="shared" si="132"/>
        <v>0</v>
      </c>
      <c r="AG174" s="133">
        <f t="shared" si="132"/>
        <v>0</v>
      </c>
      <c r="AH174" s="133">
        <f t="shared" si="132"/>
        <v>0</v>
      </c>
      <c r="AI174" s="133">
        <f t="shared" si="132"/>
        <v>0</v>
      </c>
      <c r="AJ174" s="133">
        <f t="shared" si="132"/>
        <v>0</v>
      </c>
      <c r="AK174" s="133">
        <f t="shared" si="132"/>
        <v>0</v>
      </c>
      <c r="AL174" s="133">
        <f t="shared" si="132"/>
        <v>0</v>
      </c>
      <c r="AM174" s="133">
        <f t="shared" si="132"/>
        <v>0</v>
      </c>
      <c r="AN174" s="133">
        <f t="shared" si="132"/>
        <v>0</v>
      </c>
      <c r="AO174" s="133">
        <f t="shared" si="132"/>
        <v>0</v>
      </c>
      <c r="AP174" s="133">
        <f t="shared" si="132"/>
        <v>0</v>
      </c>
      <c r="AQ174" s="133">
        <f t="shared" si="132"/>
        <v>0</v>
      </c>
      <c r="AR174" s="133">
        <f t="shared" si="132"/>
        <v>0</v>
      </c>
      <c r="AS174" s="133">
        <f t="shared" si="132"/>
        <v>0</v>
      </c>
      <c r="AT174" s="133">
        <f t="shared" si="132"/>
        <v>0</v>
      </c>
      <c r="AU174" s="133">
        <f t="shared" si="132"/>
        <v>0</v>
      </c>
      <c r="AV174" s="133">
        <f t="shared" si="132"/>
        <v>0</v>
      </c>
      <c r="AW174" s="133">
        <f t="shared" si="132"/>
        <v>0</v>
      </c>
      <c r="AX174" s="133">
        <f t="shared" si="132"/>
        <v>0</v>
      </c>
      <c r="AY174" s="133">
        <f t="shared" si="132"/>
        <v>0</v>
      </c>
      <c r="AZ174" s="133">
        <f t="shared" si="132"/>
        <v>0</v>
      </c>
      <c r="BA174" s="133">
        <f t="shared" si="132"/>
        <v>0</v>
      </c>
      <c r="BB174" s="133">
        <f t="shared" si="132"/>
        <v>0</v>
      </c>
      <c r="BC174" s="133">
        <f t="shared" si="132"/>
        <v>0</v>
      </c>
      <c r="BD174" s="133">
        <f t="shared" si="132"/>
        <v>0</v>
      </c>
      <c r="BE174" s="133">
        <f t="shared" si="132"/>
        <v>0</v>
      </c>
      <c r="BF174" s="133">
        <f t="shared" si="132"/>
        <v>0</v>
      </c>
    </row>
    <row r="175" spans="3:58" x14ac:dyDescent="0.25">
      <c r="D175" s="35" t="str">
        <f t="shared" si="126"/>
        <v>[optional] additional sub-categories</v>
      </c>
      <c r="F175" s="35" t="s">
        <v>106</v>
      </c>
      <c r="G175" s="134">
        <f t="shared" si="127"/>
        <v>0</v>
      </c>
      <c r="I175" s="133">
        <f t="shared" ref="I175:BF175" si="133" xml:space="preserve"> IFERROR( I164 / I$15, 0 )</f>
        <v>0</v>
      </c>
      <c r="J175" s="133">
        <f t="shared" si="133"/>
        <v>0</v>
      </c>
      <c r="K175" s="133">
        <f t="shared" si="133"/>
        <v>0</v>
      </c>
      <c r="L175" s="133">
        <f t="shared" si="133"/>
        <v>0</v>
      </c>
      <c r="M175" s="133">
        <f t="shared" si="133"/>
        <v>0</v>
      </c>
      <c r="N175" s="133">
        <f t="shared" si="133"/>
        <v>0</v>
      </c>
      <c r="O175" s="133">
        <f t="shared" si="133"/>
        <v>0</v>
      </c>
      <c r="P175" s="133">
        <f t="shared" si="133"/>
        <v>0</v>
      </c>
      <c r="Q175" s="133">
        <f t="shared" si="133"/>
        <v>0</v>
      </c>
      <c r="R175" s="133">
        <f t="shared" si="133"/>
        <v>0</v>
      </c>
      <c r="S175" s="133">
        <f t="shared" si="133"/>
        <v>0</v>
      </c>
      <c r="T175" s="133">
        <f t="shared" si="133"/>
        <v>0</v>
      </c>
      <c r="U175" s="133">
        <f t="shared" si="133"/>
        <v>0</v>
      </c>
      <c r="V175" s="133">
        <f t="shared" si="133"/>
        <v>0</v>
      </c>
      <c r="W175" s="133">
        <f t="shared" si="133"/>
        <v>0</v>
      </c>
      <c r="X175" s="133">
        <f t="shared" si="133"/>
        <v>0</v>
      </c>
      <c r="Y175" s="133">
        <f t="shared" si="133"/>
        <v>0</v>
      </c>
      <c r="Z175" s="133">
        <f t="shared" si="133"/>
        <v>0</v>
      </c>
      <c r="AA175" s="133">
        <f t="shared" si="133"/>
        <v>0</v>
      </c>
      <c r="AB175" s="133">
        <f t="shared" si="133"/>
        <v>0</v>
      </c>
      <c r="AC175" s="133">
        <f t="shared" si="133"/>
        <v>0</v>
      </c>
      <c r="AD175" s="133">
        <f t="shared" si="133"/>
        <v>0</v>
      </c>
      <c r="AE175" s="133">
        <f t="shared" si="133"/>
        <v>0</v>
      </c>
      <c r="AF175" s="133">
        <f t="shared" si="133"/>
        <v>0</v>
      </c>
      <c r="AG175" s="133">
        <f t="shared" si="133"/>
        <v>0</v>
      </c>
      <c r="AH175" s="133">
        <f t="shared" si="133"/>
        <v>0</v>
      </c>
      <c r="AI175" s="133">
        <f t="shared" si="133"/>
        <v>0</v>
      </c>
      <c r="AJ175" s="133">
        <f t="shared" si="133"/>
        <v>0</v>
      </c>
      <c r="AK175" s="133">
        <f t="shared" si="133"/>
        <v>0</v>
      </c>
      <c r="AL175" s="133">
        <f t="shared" si="133"/>
        <v>0</v>
      </c>
      <c r="AM175" s="133">
        <f t="shared" si="133"/>
        <v>0</v>
      </c>
      <c r="AN175" s="133">
        <f t="shared" si="133"/>
        <v>0</v>
      </c>
      <c r="AO175" s="133">
        <f t="shared" si="133"/>
        <v>0</v>
      </c>
      <c r="AP175" s="133">
        <f t="shared" si="133"/>
        <v>0</v>
      </c>
      <c r="AQ175" s="133">
        <f t="shared" si="133"/>
        <v>0</v>
      </c>
      <c r="AR175" s="133">
        <f t="shared" si="133"/>
        <v>0</v>
      </c>
      <c r="AS175" s="133">
        <f t="shared" si="133"/>
        <v>0</v>
      </c>
      <c r="AT175" s="133">
        <f t="shared" si="133"/>
        <v>0</v>
      </c>
      <c r="AU175" s="133">
        <f t="shared" si="133"/>
        <v>0</v>
      </c>
      <c r="AV175" s="133">
        <f t="shared" si="133"/>
        <v>0</v>
      </c>
      <c r="AW175" s="133">
        <f t="shared" si="133"/>
        <v>0</v>
      </c>
      <c r="AX175" s="133">
        <f t="shared" si="133"/>
        <v>0</v>
      </c>
      <c r="AY175" s="133">
        <f t="shared" si="133"/>
        <v>0</v>
      </c>
      <c r="AZ175" s="133">
        <f t="shared" si="133"/>
        <v>0</v>
      </c>
      <c r="BA175" s="133">
        <f t="shared" si="133"/>
        <v>0</v>
      </c>
      <c r="BB175" s="133">
        <f t="shared" si="133"/>
        <v>0</v>
      </c>
      <c r="BC175" s="133">
        <f t="shared" si="133"/>
        <v>0</v>
      </c>
      <c r="BD175" s="133">
        <f t="shared" si="133"/>
        <v>0</v>
      </c>
      <c r="BE175" s="133">
        <f t="shared" si="133"/>
        <v>0</v>
      </c>
      <c r="BF175" s="133">
        <f t="shared" si="133"/>
        <v>0</v>
      </c>
    </row>
    <row r="176" spans="3:58" x14ac:dyDescent="0.25">
      <c r="D176" s="13" t="s">
        <v>240</v>
      </c>
      <c r="E176" s="13"/>
      <c r="F176" s="13" t="s">
        <v>106</v>
      </c>
      <c r="G176" s="129">
        <f t="shared" si="127"/>
        <v>0</v>
      </c>
      <c r="H176" s="13"/>
      <c r="I176" s="129">
        <f t="shared" ref="I176:AN176" si="134">SUM(I170:I175)</f>
        <v>0</v>
      </c>
      <c r="J176" s="129">
        <f t="shared" si="134"/>
        <v>0</v>
      </c>
      <c r="K176" s="129">
        <f t="shared" si="134"/>
        <v>0</v>
      </c>
      <c r="L176" s="129">
        <f t="shared" si="134"/>
        <v>0</v>
      </c>
      <c r="M176" s="129">
        <f t="shared" si="134"/>
        <v>0</v>
      </c>
      <c r="N176" s="129">
        <f t="shared" si="134"/>
        <v>0</v>
      </c>
      <c r="O176" s="129">
        <f t="shared" si="134"/>
        <v>0</v>
      </c>
      <c r="P176" s="129">
        <f t="shared" si="134"/>
        <v>0</v>
      </c>
      <c r="Q176" s="129">
        <f t="shared" si="134"/>
        <v>0</v>
      </c>
      <c r="R176" s="129">
        <f t="shared" si="134"/>
        <v>0</v>
      </c>
      <c r="S176" s="129">
        <f t="shared" si="134"/>
        <v>0</v>
      </c>
      <c r="T176" s="129">
        <f t="shared" si="134"/>
        <v>0</v>
      </c>
      <c r="U176" s="129">
        <f t="shared" si="134"/>
        <v>0</v>
      </c>
      <c r="V176" s="129">
        <f t="shared" si="134"/>
        <v>0</v>
      </c>
      <c r="W176" s="129">
        <f t="shared" si="134"/>
        <v>0</v>
      </c>
      <c r="X176" s="129">
        <f t="shared" si="134"/>
        <v>0</v>
      </c>
      <c r="Y176" s="129">
        <f t="shared" si="134"/>
        <v>0</v>
      </c>
      <c r="Z176" s="129">
        <f t="shared" si="134"/>
        <v>0</v>
      </c>
      <c r="AA176" s="129">
        <f t="shared" si="134"/>
        <v>0</v>
      </c>
      <c r="AB176" s="129">
        <f t="shared" si="134"/>
        <v>0</v>
      </c>
      <c r="AC176" s="129">
        <f t="shared" si="134"/>
        <v>0</v>
      </c>
      <c r="AD176" s="129">
        <f t="shared" si="134"/>
        <v>0</v>
      </c>
      <c r="AE176" s="129">
        <f t="shared" si="134"/>
        <v>0</v>
      </c>
      <c r="AF176" s="129">
        <f t="shared" si="134"/>
        <v>0</v>
      </c>
      <c r="AG176" s="129">
        <f t="shared" si="134"/>
        <v>0</v>
      </c>
      <c r="AH176" s="129">
        <f t="shared" si="134"/>
        <v>0</v>
      </c>
      <c r="AI176" s="129">
        <f t="shared" si="134"/>
        <v>0</v>
      </c>
      <c r="AJ176" s="129">
        <f t="shared" si="134"/>
        <v>0</v>
      </c>
      <c r="AK176" s="129">
        <f t="shared" si="134"/>
        <v>0</v>
      </c>
      <c r="AL176" s="129">
        <f t="shared" si="134"/>
        <v>0</v>
      </c>
      <c r="AM176" s="129">
        <f t="shared" si="134"/>
        <v>0</v>
      </c>
      <c r="AN176" s="129">
        <f t="shared" si="134"/>
        <v>0</v>
      </c>
      <c r="AO176" s="129">
        <f t="shared" ref="AO176:BF176" si="135">SUM(AO170:AO175)</f>
        <v>0</v>
      </c>
      <c r="AP176" s="129">
        <f t="shared" si="135"/>
        <v>0</v>
      </c>
      <c r="AQ176" s="129">
        <f t="shared" si="135"/>
        <v>0</v>
      </c>
      <c r="AR176" s="129">
        <f t="shared" si="135"/>
        <v>0</v>
      </c>
      <c r="AS176" s="129">
        <f t="shared" si="135"/>
        <v>0</v>
      </c>
      <c r="AT176" s="129">
        <f t="shared" si="135"/>
        <v>0</v>
      </c>
      <c r="AU176" s="129">
        <f t="shared" si="135"/>
        <v>0</v>
      </c>
      <c r="AV176" s="129">
        <f t="shared" si="135"/>
        <v>0</v>
      </c>
      <c r="AW176" s="129">
        <f t="shared" si="135"/>
        <v>0</v>
      </c>
      <c r="AX176" s="129">
        <f t="shared" si="135"/>
        <v>0</v>
      </c>
      <c r="AY176" s="129">
        <f t="shared" si="135"/>
        <v>0</v>
      </c>
      <c r="AZ176" s="129">
        <f t="shared" si="135"/>
        <v>0</v>
      </c>
      <c r="BA176" s="129">
        <f t="shared" si="135"/>
        <v>0</v>
      </c>
      <c r="BB176" s="129">
        <f t="shared" si="135"/>
        <v>0</v>
      </c>
      <c r="BC176" s="129">
        <f t="shared" si="135"/>
        <v>0</v>
      </c>
      <c r="BD176" s="129">
        <f t="shared" si="135"/>
        <v>0</v>
      </c>
      <c r="BE176" s="129">
        <f t="shared" si="135"/>
        <v>0</v>
      </c>
      <c r="BF176" s="129">
        <f t="shared" si="135"/>
        <v>0</v>
      </c>
    </row>
    <row r="177" spans="1:58" x14ac:dyDescent="0.25"/>
    <row r="178" spans="1:58" x14ac:dyDescent="0.25">
      <c r="B178" s="9" t="s">
        <v>243</v>
      </c>
      <c r="C178" s="5"/>
      <c r="D178" s="5"/>
      <c r="E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c r="BB178" s="5"/>
      <c r="BC178" s="5"/>
      <c r="BD178" s="5"/>
      <c r="BE178" s="5"/>
      <c r="BF178" s="5"/>
    </row>
    <row r="179" spans="1:58" x14ac:dyDescent="0.25"/>
    <row r="180" spans="1:58" x14ac:dyDescent="0.25">
      <c r="C180" s="10" t="s">
        <v>244</v>
      </c>
      <c r="D180" s="8"/>
      <c r="E180" s="8"/>
      <c r="F180" s="8"/>
      <c r="G180" s="8"/>
      <c r="H180" s="8"/>
      <c r="I180" s="8"/>
      <c r="J180" s="8"/>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row>
    <row r="181" spans="1:58" x14ac:dyDescent="0.25"/>
    <row r="182" spans="1:58" x14ac:dyDescent="0.25">
      <c r="D182" s="11" t="s">
        <v>71</v>
      </c>
    </row>
    <row r="183" spans="1:58" x14ac:dyDescent="0.25">
      <c r="D183" t="s">
        <v>245</v>
      </c>
      <c r="E183" s="12"/>
      <c r="F183" t="s">
        <v>68</v>
      </c>
      <c r="G183" s="130">
        <f xml:space="preserve"> SUM( I183:BF183)</f>
        <v>0</v>
      </c>
      <c r="I183" s="81"/>
      <c r="J183" s="80"/>
      <c r="K183" s="81"/>
      <c r="L183" s="80"/>
      <c r="M183" s="81"/>
      <c r="N183" s="80"/>
      <c r="O183" s="81"/>
      <c r="P183" s="80"/>
      <c r="Q183" s="81"/>
      <c r="R183" s="80"/>
      <c r="S183" s="81"/>
      <c r="T183" s="80"/>
      <c r="U183" s="80"/>
      <c r="V183" s="80"/>
      <c r="W183" s="80"/>
      <c r="X183" s="80"/>
      <c r="Y183" s="80"/>
      <c r="Z183" s="80"/>
      <c r="AA183" s="80"/>
      <c r="AB183" s="80"/>
      <c r="AC183" s="80"/>
      <c r="AD183" s="80"/>
      <c r="AE183" s="80"/>
      <c r="AF183" s="80"/>
      <c r="AG183" s="80"/>
      <c r="AH183" s="80"/>
      <c r="AI183" s="80"/>
      <c r="AJ183" s="80"/>
      <c r="AK183" s="80"/>
      <c r="AL183" s="80"/>
      <c r="AM183" s="80"/>
      <c r="AN183" s="80"/>
      <c r="AO183" s="80"/>
      <c r="AP183" s="80"/>
      <c r="AQ183" s="80"/>
      <c r="AR183" s="80"/>
      <c r="AS183" s="80"/>
      <c r="AT183" s="80"/>
      <c r="AU183" s="80"/>
      <c r="AV183" s="80"/>
      <c r="AW183" s="80"/>
      <c r="AX183" s="80"/>
      <c r="AY183" s="80"/>
      <c r="AZ183" s="80"/>
      <c r="BA183" s="80"/>
      <c r="BB183" s="80"/>
      <c r="BC183" s="80"/>
      <c r="BD183" s="80"/>
      <c r="BE183" s="80"/>
      <c r="BF183" s="80"/>
    </row>
    <row r="184" spans="1:58" s="7" customFormat="1" x14ac:dyDescent="0.25">
      <c r="A184" s="15"/>
      <c r="B184" s="15"/>
      <c r="C184" s="15"/>
      <c r="D184" s="7" t="s">
        <v>246</v>
      </c>
      <c r="F184" s="7" t="s">
        <v>68</v>
      </c>
      <c r="I184" s="133">
        <f t="shared" ref="I184:AN184" si="136" xml:space="preserve"> H184 + I183</f>
        <v>0</v>
      </c>
      <c r="J184" s="133">
        <f xml:space="preserve"> I184 + J183</f>
        <v>0</v>
      </c>
      <c r="K184" s="133">
        <f t="shared" si="136"/>
        <v>0</v>
      </c>
      <c r="L184" s="133">
        <f t="shared" si="136"/>
        <v>0</v>
      </c>
      <c r="M184" s="133">
        <f t="shared" si="136"/>
        <v>0</v>
      </c>
      <c r="N184" s="133">
        <f t="shared" si="136"/>
        <v>0</v>
      </c>
      <c r="O184" s="133">
        <f t="shared" si="136"/>
        <v>0</v>
      </c>
      <c r="P184" s="133">
        <f t="shared" si="136"/>
        <v>0</v>
      </c>
      <c r="Q184" s="133">
        <f t="shared" si="136"/>
        <v>0</v>
      </c>
      <c r="R184" s="133">
        <f t="shared" si="136"/>
        <v>0</v>
      </c>
      <c r="S184" s="133">
        <f t="shared" si="136"/>
        <v>0</v>
      </c>
      <c r="T184" s="133">
        <f t="shared" si="136"/>
        <v>0</v>
      </c>
      <c r="U184" s="133">
        <f t="shared" si="136"/>
        <v>0</v>
      </c>
      <c r="V184" s="133">
        <f t="shared" si="136"/>
        <v>0</v>
      </c>
      <c r="W184" s="133">
        <f t="shared" si="136"/>
        <v>0</v>
      </c>
      <c r="X184" s="133">
        <f t="shared" si="136"/>
        <v>0</v>
      </c>
      <c r="Y184" s="133">
        <f t="shared" si="136"/>
        <v>0</v>
      </c>
      <c r="Z184" s="133">
        <f t="shared" si="136"/>
        <v>0</v>
      </c>
      <c r="AA184" s="133">
        <f t="shared" si="136"/>
        <v>0</v>
      </c>
      <c r="AB184" s="133">
        <f t="shared" si="136"/>
        <v>0</v>
      </c>
      <c r="AC184" s="133">
        <f t="shared" si="136"/>
        <v>0</v>
      </c>
      <c r="AD184" s="133">
        <f t="shared" si="136"/>
        <v>0</v>
      </c>
      <c r="AE184" s="133">
        <f t="shared" si="136"/>
        <v>0</v>
      </c>
      <c r="AF184" s="133">
        <f t="shared" si="136"/>
        <v>0</v>
      </c>
      <c r="AG184" s="133">
        <f t="shared" si="136"/>
        <v>0</v>
      </c>
      <c r="AH184" s="133">
        <f t="shared" si="136"/>
        <v>0</v>
      </c>
      <c r="AI184" s="133">
        <f t="shared" si="136"/>
        <v>0</v>
      </c>
      <c r="AJ184" s="133">
        <f t="shared" si="136"/>
        <v>0</v>
      </c>
      <c r="AK184" s="133">
        <f t="shared" si="136"/>
        <v>0</v>
      </c>
      <c r="AL184" s="133">
        <f t="shared" si="136"/>
        <v>0</v>
      </c>
      <c r="AM184" s="133">
        <f t="shared" si="136"/>
        <v>0</v>
      </c>
      <c r="AN184" s="133">
        <f t="shared" si="136"/>
        <v>0</v>
      </c>
      <c r="AO184" s="133">
        <f t="shared" ref="AO184:BF184" si="137" xml:space="preserve"> AN184 + AO183</f>
        <v>0</v>
      </c>
      <c r="AP184" s="133">
        <f t="shared" si="137"/>
        <v>0</v>
      </c>
      <c r="AQ184" s="133">
        <f t="shared" si="137"/>
        <v>0</v>
      </c>
      <c r="AR184" s="133">
        <f t="shared" si="137"/>
        <v>0</v>
      </c>
      <c r="AS184" s="133">
        <f t="shared" si="137"/>
        <v>0</v>
      </c>
      <c r="AT184" s="133">
        <f t="shared" si="137"/>
        <v>0</v>
      </c>
      <c r="AU184" s="133">
        <f t="shared" si="137"/>
        <v>0</v>
      </c>
      <c r="AV184" s="133">
        <f t="shared" si="137"/>
        <v>0</v>
      </c>
      <c r="AW184" s="133">
        <f t="shared" si="137"/>
        <v>0</v>
      </c>
      <c r="AX184" s="133">
        <f t="shared" si="137"/>
        <v>0</v>
      </c>
      <c r="AY184" s="133">
        <f t="shared" si="137"/>
        <v>0</v>
      </c>
      <c r="AZ184" s="133">
        <f t="shared" si="137"/>
        <v>0</v>
      </c>
      <c r="BA184" s="133">
        <f t="shared" si="137"/>
        <v>0</v>
      </c>
      <c r="BB184" s="133">
        <f t="shared" si="137"/>
        <v>0</v>
      </c>
      <c r="BC184" s="133">
        <f t="shared" si="137"/>
        <v>0</v>
      </c>
      <c r="BD184" s="133">
        <f t="shared" si="137"/>
        <v>0</v>
      </c>
      <c r="BE184" s="133">
        <f t="shared" si="137"/>
        <v>0</v>
      </c>
      <c r="BF184" s="133">
        <f t="shared" si="137"/>
        <v>0</v>
      </c>
    </row>
    <row r="185" spans="1:58" x14ac:dyDescent="0.25"/>
    <row r="186" spans="1:58" x14ac:dyDescent="0.25">
      <c r="D186" s="11" t="str">
        <f>C180</f>
        <v>Annual Energy Generation (AEP)</v>
      </c>
    </row>
    <row r="187" spans="1:58" x14ac:dyDescent="0.25">
      <c r="D187" s="84" t="s">
        <v>247</v>
      </c>
      <c r="F187" t="s">
        <v>96</v>
      </c>
      <c r="G187" s="130">
        <f xml:space="preserve"> SUM(I187:BF187)</f>
        <v>0</v>
      </c>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80"/>
      <c r="AZ187" s="80"/>
      <c r="BA187" s="80"/>
      <c r="BB187" s="80"/>
      <c r="BC187" s="80"/>
      <c r="BD187" s="80"/>
      <c r="BE187" s="80"/>
      <c r="BF187" s="80"/>
    </row>
    <row r="188" spans="1:58" x14ac:dyDescent="0.25">
      <c r="D188" s="84" t="s">
        <v>248</v>
      </c>
      <c r="F188" t="s">
        <v>96</v>
      </c>
      <c r="G188" s="130">
        <f xml:space="preserve"> SUM(I188:BF188)</f>
        <v>0</v>
      </c>
      <c r="I188" s="80"/>
      <c r="J188" s="80"/>
      <c r="K188" s="80"/>
      <c r="L188" s="80"/>
      <c r="M188" s="80"/>
      <c r="N188" s="80"/>
      <c r="O188" s="80"/>
      <c r="P188" s="80"/>
      <c r="Q188" s="80"/>
      <c r="R188" s="80"/>
      <c r="S188" s="80"/>
      <c r="T188" s="80"/>
      <c r="U188" s="80"/>
      <c r="V188" s="80"/>
      <c r="W188" s="80"/>
      <c r="X188" s="80"/>
      <c r="Y188" s="80"/>
      <c r="Z188" s="80"/>
      <c r="AA188" s="80"/>
      <c r="AB188" s="80"/>
      <c r="AC188" s="80"/>
      <c r="AD188" s="80"/>
      <c r="AE188" s="80"/>
      <c r="AF188" s="80"/>
      <c r="AG188" s="80"/>
      <c r="AH188" s="80"/>
      <c r="AI188" s="80"/>
      <c r="AJ188" s="80"/>
      <c r="AK188" s="80"/>
      <c r="AL188" s="80"/>
      <c r="AM188" s="80"/>
      <c r="AN188" s="80"/>
      <c r="AO188" s="80"/>
      <c r="AP188" s="80"/>
      <c r="AQ188" s="80"/>
      <c r="AR188" s="80"/>
      <c r="AS188" s="80"/>
      <c r="AT188" s="80"/>
      <c r="AU188" s="80"/>
      <c r="AV188" s="80"/>
      <c r="AW188" s="80"/>
      <c r="AX188" s="80"/>
      <c r="AY188" s="80"/>
      <c r="AZ188" s="80"/>
      <c r="BA188" s="80"/>
      <c r="BB188" s="80"/>
      <c r="BC188" s="80"/>
      <c r="BD188" s="80"/>
      <c r="BE188" s="80"/>
      <c r="BF188" s="80"/>
    </row>
    <row r="189" spans="1:58" s="7" customFormat="1" x14ac:dyDescent="0.25">
      <c r="A189" s="15"/>
      <c r="B189" s="15"/>
      <c r="C189" s="15"/>
      <c r="D189" s="7" t="s">
        <v>249</v>
      </c>
      <c r="F189" s="7" t="s">
        <v>96</v>
      </c>
      <c r="G189" s="130">
        <f xml:space="preserve"> SUM(I189:BF189)</f>
        <v>0</v>
      </c>
      <c r="I189" s="133">
        <f t="shared" ref="I189:AN189" si="138" xml:space="preserve"> I187 - I188</f>
        <v>0</v>
      </c>
      <c r="J189" s="133">
        <f t="shared" si="138"/>
        <v>0</v>
      </c>
      <c r="K189" s="133">
        <f t="shared" si="138"/>
        <v>0</v>
      </c>
      <c r="L189" s="133">
        <f t="shared" si="138"/>
        <v>0</v>
      </c>
      <c r="M189" s="133">
        <f t="shared" si="138"/>
        <v>0</v>
      </c>
      <c r="N189" s="133">
        <f t="shared" si="138"/>
        <v>0</v>
      </c>
      <c r="O189" s="133">
        <f t="shared" si="138"/>
        <v>0</v>
      </c>
      <c r="P189" s="133">
        <f t="shared" si="138"/>
        <v>0</v>
      </c>
      <c r="Q189" s="133">
        <f t="shared" si="138"/>
        <v>0</v>
      </c>
      <c r="R189" s="133">
        <f t="shared" si="138"/>
        <v>0</v>
      </c>
      <c r="S189" s="133">
        <f t="shared" si="138"/>
        <v>0</v>
      </c>
      <c r="T189" s="133">
        <f t="shared" si="138"/>
        <v>0</v>
      </c>
      <c r="U189" s="133">
        <f t="shared" si="138"/>
        <v>0</v>
      </c>
      <c r="V189" s="133">
        <f t="shared" si="138"/>
        <v>0</v>
      </c>
      <c r="W189" s="133">
        <f t="shared" si="138"/>
        <v>0</v>
      </c>
      <c r="X189" s="133">
        <f t="shared" si="138"/>
        <v>0</v>
      </c>
      <c r="Y189" s="133">
        <f t="shared" si="138"/>
        <v>0</v>
      </c>
      <c r="Z189" s="133">
        <f t="shared" si="138"/>
        <v>0</v>
      </c>
      <c r="AA189" s="133">
        <f t="shared" si="138"/>
        <v>0</v>
      </c>
      <c r="AB189" s="133">
        <f t="shared" si="138"/>
        <v>0</v>
      </c>
      <c r="AC189" s="133">
        <f t="shared" si="138"/>
        <v>0</v>
      </c>
      <c r="AD189" s="133">
        <f t="shared" si="138"/>
        <v>0</v>
      </c>
      <c r="AE189" s="133">
        <f t="shared" si="138"/>
        <v>0</v>
      </c>
      <c r="AF189" s="133">
        <f t="shared" si="138"/>
        <v>0</v>
      </c>
      <c r="AG189" s="133">
        <f t="shared" si="138"/>
        <v>0</v>
      </c>
      <c r="AH189" s="133">
        <f t="shared" si="138"/>
        <v>0</v>
      </c>
      <c r="AI189" s="133">
        <f t="shared" si="138"/>
        <v>0</v>
      </c>
      <c r="AJ189" s="133">
        <f t="shared" si="138"/>
        <v>0</v>
      </c>
      <c r="AK189" s="133">
        <f t="shared" si="138"/>
        <v>0</v>
      </c>
      <c r="AL189" s="133">
        <f t="shared" si="138"/>
        <v>0</v>
      </c>
      <c r="AM189" s="133">
        <f t="shared" si="138"/>
        <v>0</v>
      </c>
      <c r="AN189" s="133">
        <f t="shared" si="138"/>
        <v>0</v>
      </c>
      <c r="AO189" s="133">
        <f t="shared" ref="AO189:BF189" si="139" xml:space="preserve"> AO187 - AO188</f>
        <v>0</v>
      </c>
      <c r="AP189" s="133">
        <f t="shared" si="139"/>
        <v>0</v>
      </c>
      <c r="AQ189" s="133">
        <f t="shared" si="139"/>
        <v>0</v>
      </c>
      <c r="AR189" s="133">
        <f t="shared" si="139"/>
        <v>0</v>
      </c>
      <c r="AS189" s="133">
        <f t="shared" si="139"/>
        <v>0</v>
      </c>
      <c r="AT189" s="133">
        <f t="shared" si="139"/>
        <v>0</v>
      </c>
      <c r="AU189" s="133">
        <f t="shared" si="139"/>
        <v>0</v>
      </c>
      <c r="AV189" s="133">
        <f t="shared" si="139"/>
        <v>0</v>
      </c>
      <c r="AW189" s="133">
        <f t="shared" si="139"/>
        <v>0</v>
      </c>
      <c r="AX189" s="133">
        <f t="shared" si="139"/>
        <v>0</v>
      </c>
      <c r="AY189" s="133">
        <f t="shared" si="139"/>
        <v>0</v>
      </c>
      <c r="AZ189" s="133">
        <f t="shared" si="139"/>
        <v>0</v>
      </c>
      <c r="BA189" s="133">
        <f t="shared" si="139"/>
        <v>0</v>
      </c>
      <c r="BB189" s="133">
        <f t="shared" si="139"/>
        <v>0</v>
      </c>
      <c r="BC189" s="133">
        <f t="shared" si="139"/>
        <v>0</v>
      </c>
      <c r="BD189" s="133">
        <f t="shared" si="139"/>
        <v>0</v>
      </c>
      <c r="BE189" s="133">
        <f t="shared" si="139"/>
        <v>0</v>
      </c>
      <c r="BF189" s="133">
        <f t="shared" si="139"/>
        <v>0</v>
      </c>
    </row>
    <row r="190" spans="1:58" x14ac:dyDescent="0.25"/>
    <row r="191" spans="1:58" x14ac:dyDescent="0.25">
      <c r="D191" s="11" t="s">
        <v>250</v>
      </c>
    </row>
    <row r="192" spans="1:58" x14ac:dyDescent="0.25">
      <c r="D192" s="14" t="str">
        <f xml:space="preserve"> D$188</f>
        <v>Net AEP</v>
      </c>
      <c r="E192" s="14"/>
      <c r="F192" s="14" t="str">
        <f xml:space="preserve"> F$188</f>
        <v>GWh</v>
      </c>
      <c r="G192" s="131">
        <f xml:space="preserve"> G$188</f>
        <v>0</v>
      </c>
      <c r="H192" s="14"/>
      <c r="I192" s="135">
        <f t="shared" ref="I192:AN192" si="140" xml:space="preserve"> I$188</f>
        <v>0</v>
      </c>
      <c r="J192" s="135">
        <f t="shared" si="140"/>
        <v>0</v>
      </c>
      <c r="K192" s="135">
        <f t="shared" si="140"/>
        <v>0</v>
      </c>
      <c r="L192" s="135">
        <f t="shared" si="140"/>
        <v>0</v>
      </c>
      <c r="M192" s="135">
        <f t="shared" si="140"/>
        <v>0</v>
      </c>
      <c r="N192" s="135">
        <f t="shared" si="140"/>
        <v>0</v>
      </c>
      <c r="O192" s="135">
        <f t="shared" si="140"/>
        <v>0</v>
      </c>
      <c r="P192" s="135">
        <f t="shared" si="140"/>
        <v>0</v>
      </c>
      <c r="Q192" s="135">
        <f t="shared" si="140"/>
        <v>0</v>
      </c>
      <c r="R192" s="135">
        <f t="shared" si="140"/>
        <v>0</v>
      </c>
      <c r="S192" s="135">
        <f t="shared" si="140"/>
        <v>0</v>
      </c>
      <c r="T192" s="135">
        <f t="shared" si="140"/>
        <v>0</v>
      </c>
      <c r="U192" s="135">
        <f t="shared" si="140"/>
        <v>0</v>
      </c>
      <c r="V192" s="135">
        <f t="shared" si="140"/>
        <v>0</v>
      </c>
      <c r="W192" s="135">
        <f t="shared" si="140"/>
        <v>0</v>
      </c>
      <c r="X192" s="135">
        <f t="shared" si="140"/>
        <v>0</v>
      </c>
      <c r="Y192" s="135">
        <f t="shared" si="140"/>
        <v>0</v>
      </c>
      <c r="Z192" s="135">
        <f t="shared" si="140"/>
        <v>0</v>
      </c>
      <c r="AA192" s="135">
        <f t="shared" si="140"/>
        <v>0</v>
      </c>
      <c r="AB192" s="135">
        <f t="shared" si="140"/>
        <v>0</v>
      </c>
      <c r="AC192" s="135">
        <f t="shared" si="140"/>
        <v>0</v>
      </c>
      <c r="AD192" s="135">
        <f t="shared" si="140"/>
        <v>0</v>
      </c>
      <c r="AE192" s="135">
        <f t="shared" si="140"/>
        <v>0</v>
      </c>
      <c r="AF192" s="135">
        <f t="shared" si="140"/>
        <v>0</v>
      </c>
      <c r="AG192" s="135">
        <f t="shared" si="140"/>
        <v>0</v>
      </c>
      <c r="AH192" s="135">
        <f t="shared" si="140"/>
        <v>0</v>
      </c>
      <c r="AI192" s="135">
        <f t="shared" si="140"/>
        <v>0</v>
      </c>
      <c r="AJ192" s="135">
        <f t="shared" si="140"/>
        <v>0</v>
      </c>
      <c r="AK192" s="135">
        <f t="shared" si="140"/>
        <v>0</v>
      </c>
      <c r="AL192" s="135">
        <f t="shared" si="140"/>
        <v>0</v>
      </c>
      <c r="AM192" s="135">
        <f t="shared" si="140"/>
        <v>0</v>
      </c>
      <c r="AN192" s="135">
        <f t="shared" si="140"/>
        <v>0</v>
      </c>
      <c r="AO192" s="135">
        <f t="shared" ref="AO192:BF192" si="141" xml:space="preserve"> AO$188</f>
        <v>0</v>
      </c>
      <c r="AP192" s="135">
        <f t="shared" si="141"/>
        <v>0</v>
      </c>
      <c r="AQ192" s="135">
        <f t="shared" si="141"/>
        <v>0</v>
      </c>
      <c r="AR192" s="135">
        <f t="shared" si="141"/>
        <v>0</v>
      </c>
      <c r="AS192" s="135">
        <f t="shared" si="141"/>
        <v>0</v>
      </c>
      <c r="AT192" s="135">
        <f t="shared" si="141"/>
        <v>0</v>
      </c>
      <c r="AU192" s="135">
        <f t="shared" si="141"/>
        <v>0</v>
      </c>
      <c r="AV192" s="135">
        <f t="shared" si="141"/>
        <v>0</v>
      </c>
      <c r="AW192" s="135">
        <f t="shared" si="141"/>
        <v>0</v>
      </c>
      <c r="AX192" s="135">
        <f t="shared" si="141"/>
        <v>0</v>
      </c>
      <c r="AY192" s="135">
        <f t="shared" si="141"/>
        <v>0</v>
      </c>
      <c r="AZ192" s="135">
        <f t="shared" si="141"/>
        <v>0</v>
      </c>
      <c r="BA192" s="135">
        <f t="shared" si="141"/>
        <v>0</v>
      </c>
      <c r="BB192" s="135">
        <f t="shared" si="141"/>
        <v>0</v>
      </c>
      <c r="BC192" s="135">
        <f t="shared" si="141"/>
        <v>0</v>
      </c>
      <c r="BD192" s="135">
        <f t="shared" si="141"/>
        <v>0</v>
      </c>
      <c r="BE192" s="135">
        <f t="shared" si="141"/>
        <v>0</v>
      </c>
      <c r="BF192" s="135">
        <f t="shared" si="141"/>
        <v>0</v>
      </c>
    </row>
    <row r="193" spans="1:59" x14ac:dyDescent="0.25">
      <c r="D193" s="14" t="str">
        <f xml:space="preserve"> D$184</f>
        <v>Accumulative installed capacity</v>
      </c>
      <c r="E193" s="14"/>
      <c r="F193" s="14" t="str">
        <f xml:space="preserve"> F$184</f>
        <v>MW</v>
      </c>
      <c r="G193" s="132"/>
      <c r="H193" s="14"/>
      <c r="I193" s="135">
        <f t="shared" ref="I193:AN193" si="142" xml:space="preserve"> I$184</f>
        <v>0</v>
      </c>
      <c r="J193" s="135">
        <f t="shared" si="142"/>
        <v>0</v>
      </c>
      <c r="K193" s="135">
        <f t="shared" si="142"/>
        <v>0</v>
      </c>
      <c r="L193" s="135">
        <f t="shared" si="142"/>
        <v>0</v>
      </c>
      <c r="M193" s="135">
        <f t="shared" si="142"/>
        <v>0</v>
      </c>
      <c r="N193" s="135">
        <f t="shared" si="142"/>
        <v>0</v>
      </c>
      <c r="O193" s="135">
        <f t="shared" si="142"/>
        <v>0</v>
      </c>
      <c r="P193" s="135">
        <f t="shared" si="142"/>
        <v>0</v>
      </c>
      <c r="Q193" s="135">
        <f t="shared" si="142"/>
        <v>0</v>
      </c>
      <c r="R193" s="135">
        <f t="shared" si="142"/>
        <v>0</v>
      </c>
      <c r="S193" s="135">
        <f t="shared" si="142"/>
        <v>0</v>
      </c>
      <c r="T193" s="135">
        <f t="shared" si="142"/>
        <v>0</v>
      </c>
      <c r="U193" s="135">
        <f t="shared" si="142"/>
        <v>0</v>
      </c>
      <c r="V193" s="135">
        <f t="shared" si="142"/>
        <v>0</v>
      </c>
      <c r="W193" s="135">
        <f t="shared" si="142"/>
        <v>0</v>
      </c>
      <c r="X193" s="135">
        <f t="shared" si="142"/>
        <v>0</v>
      </c>
      <c r="Y193" s="135">
        <f t="shared" si="142"/>
        <v>0</v>
      </c>
      <c r="Z193" s="135">
        <f t="shared" si="142"/>
        <v>0</v>
      </c>
      <c r="AA193" s="135">
        <f t="shared" si="142"/>
        <v>0</v>
      </c>
      <c r="AB193" s="135">
        <f t="shared" si="142"/>
        <v>0</v>
      </c>
      <c r="AC193" s="135">
        <f t="shared" si="142"/>
        <v>0</v>
      </c>
      <c r="AD193" s="135">
        <f t="shared" si="142"/>
        <v>0</v>
      </c>
      <c r="AE193" s="135">
        <f t="shared" si="142"/>
        <v>0</v>
      </c>
      <c r="AF193" s="135">
        <f t="shared" si="142"/>
        <v>0</v>
      </c>
      <c r="AG193" s="135">
        <f t="shared" si="142"/>
        <v>0</v>
      </c>
      <c r="AH193" s="135">
        <f t="shared" si="142"/>
        <v>0</v>
      </c>
      <c r="AI193" s="135">
        <f t="shared" si="142"/>
        <v>0</v>
      </c>
      <c r="AJ193" s="135">
        <f t="shared" si="142"/>
        <v>0</v>
      </c>
      <c r="AK193" s="135">
        <f t="shared" si="142"/>
        <v>0</v>
      </c>
      <c r="AL193" s="135">
        <f t="shared" si="142"/>
        <v>0</v>
      </c>
      <c r="AM193" s="135">
        <f t="shared" si="142"/>
        <v>0</v>
      </c>
      <c r="AN193" s="135">
        <f t="shared" si="142"/>
        <v>0</v>
      </c>
      <c r="AO193" s="135">
        <f t="shared" ref="AO193:BF193" si="143" xml:space="preserve"> AO$184</f>
        <v>0</v>
      </c>
      <c r="AP193" s="135">
        <f t="shared" si="143"/>
        <v>0</v>
      </c>
      <c r="AQ193" s="135">
        <f t="shared" si="143"/>
        <v>0</v>
      </c>
      <c r="AR193" s="135">
        <f t="shared" si="143"/>
        <v>0</v>
      </c>
      <c r="AS193" s="135">
        <f t="shared" si="143"/>
        <v>0</v>
      </c>
      <c r="AT193" s="135">
        <f t="shared" si="143"/>
        <v>0</v>
      </c>
      <c r="AU193" s="135">
        <f t="shared" si="143"/>
        <v>0</v>
      </c>
      <c r="AV193" s="135">
        <f t="shared" si="143"/>
        <v>0</v>
      </c>
      <c r="AW193" s="135">
        <f t="shared" si="143"/>
        <v>0</v>
      </c>
      <c r="AX193" s="135">
        <f t="shared" si="143"/>
        <v>0</v>
      </c>
      <c r="AY193" s="135">
        <f t="shared" si="143"/>
        <v>0</v>
      </c>
      <c r="AZ193" s="135">
        <f t="shared" si="143"/>
        <v>0</v>
      </c>
      <c r="BA193" s="135">
        <f t="shared" si="143"/>
        <v>0</v>
      </c>
      <c r="BB193" s="135">
        <f t="shared" si="143"/>
        <v>0</v>
      </c>
      <c r="BC193" s="135">
        <f t="shared" si="143"/>
        <v>0</v>
      </c>
      <c r="BD193" s="135">
        <f t="shared" si="143"/>
        <v>0</v>
      </c>
      <c r="BE193" s="135">
        <f t="shared" si="143"/>
        <v>0</v>
      </c>
      <c r="BF193" s="135">
        <f t="shared" si="143"/>
        <v>0</v>
      </c>
    </row>
    <row r="194" spans="1:59" x14ac:dyDescent="0.25">
      <c r="D194" t="s">
        <v>251</v>
      </c>
      <c r="F194" t="s">
        <v>126</v>
      </c>
      <c r="I194" s="136">
        <f t="shared" ref="I194:AN194" si="144" xml:space="preserve"> IFERROR( ( I192 * 1000 ) / ( I193 * 8760 ), 0 )</f>
        <v>0</v>
      </c>
      <c r="J194" s="136">
        <f t="shared" si="144"/>
        <v>0</v>
      </c>
      <c r="K194" s="136">
        <f t="shared" si="144"/>
        <v>0</v>
      </c>
      <c r="L194" s="136">
        <f t="shared" si="144"/>
        <v>0</v>
      </c>
      <c r="M194" s="136">
        <f t="shared" si="144"/>
        <v>0</v>
      </c>
      <c r="N194" s="136">
        <f t="shared" si="144"/>
        <v>0</v>
      </c>
      <c r="O194" s="136">
        <f t="shared" si="144"/>
        <v>0</v>
      </c>
      <c r="P194" s="136">
        <f t="shared" si="144"/>
        <v>0</v>
      </c>
      <c r="Q194" s="136">
        <f t="shared" si="144"/>
        <v>0</v>
      </c>
      <c r="R194" s="136">
        <f t="shared" si="144"/>
        <v>0</v>
      </c>
      <c r="S194" s="136">
        <f t="shared" si="144"/>
        <v>0</v>
      </c>
      <c r="T194" s="136">
        <f t="shared" si="144"/>
        <v>0</v>
      </c>
      <c r="U194" s="136">
        <f t="shared" si="144"/>
        <v>0</v>
      </c>
      <c r="V194" s="136">
        <f t="shared" si="144"/>
        <v>0</v>
      </c>
      <c r="W194" s="136">
        <f t="shared" si="144"/>
        <v>0</v>
      </c>
      <c r="X194" s="136">
        <f t="shared" si="144"/>
        <v>0</v>
      </c>
      <c r="Y194" s="136">
        <f t="shared" si="144"/>
        <v>0</v>
      </c>
      <c r="Z194" s="136">
        <f t="shared" si="144"/>
        <v>0</v>
      </c>
      <c r="AA194" s="136">
        <f t="shared" si="144"/>
        <v>0</v>
      </c>
      <c r="AB194" s="136">
        <f t="shared" si="144"/>
        <v>0</v>
      </c>
      <c r="AC194" s="136">
        <f t="shared" si="144"/>
        <v>0</v>
      </c>
      <c r="AD194" s="136">
        <f t="shared" si="144"/>
        <v>0</v>
      </c>
      <c r="AE194" s="136">
        <f t="shared" si="144"/>
        <v>0</v>
      </c>
      <c r="AF194" s="136">
        <f t="shared" si="144"/>
        <v>0</v>
      </c>
      <c r="AG194" s="136">
        <f t="shared" si="144"/>
        <v>0</v>
      </c>
      <c r="AH194" s="136">
        <f t="shared" si="144"/>
        <v>0</v>
      </c>
      <c r="AI194" s="136">
        <f t="shared" si="144"/>
        <v>0</v>
      </c>
      <c r="AJ194" s="136">
        <f t="shared" si="144"/>
        <v>0</v>
      </c>
      <c r="AK194" s="136">
        <f t="shared" si="144"/>
        <v>0</v>
      </c>
      <c r="AL194" s="136">
        <f t="shared" si="144"/>
        <v>0</v>
      </c>
      <c r="AM194" s="136">
        <f t="shared" si="144"/>
        <v>0</v>
      </c>
      <c r="AN194" s="136">
        <f t="shared" si="144"/>
        <v>0</v>
      </c>
      <c r="AO194" s="136">
        <f t="shared" ref="AO194:BF194" si="145" xml:space="preserve"> IFERROR( ( AO192 * 1000 ) / ( AO193 * 8760 ), 0 )</f>
        <v>0</v>
      </c>
      <c r="AP194" s="136">
        <f t="shared" si="145"/>
        <v>0</v>
      </c>
      <c r="AQ194" s="136">
        <f t="shared" si="145"/>
        <v>0</v>
      </c>
      <c r="AR194" s="136">
        <f t="shared" si="145"/>
        <v>0</v>
      </c>
      <c r="AS194" s="136">
        <f t="shared" si="145"/>
        <v>0</v>
      </c>
      <c r="AT194" s="136">
        <f t="shared" si="145"/>
        <v>0</v>
      </c>
      <c r="AU194" s="136">
        <f t="shared" si="145"/>
        <v>0</v>
      </c>
      <c r="AV194" s="136">
        <f t="shared" si="145"/>
        <v>0</v>
      </c>
      <c r="AW194" s="136">
        <f t="shared" si="145"/>
        <v>0</v>
      </c>
      <c r="AX194" s="136">
        <f t="shared" si="145"/>
        <v>0</v>
      </c>
      <c r="AY194" s="136">
        <f t="shared" si="145"/>
        <v>0</v>
      </c>
      <c r="AZ194" s="136">
        <f t="shared" si="145"/>
        <v>0</v>
      </c>
      <c r="BA194" s="136">
        <f t="shared" si="145"/>
        <v>0</v>
      </c>
      <c r="BB194" s="136">
        <f t="shared" si="145"/>
        <v>0</v>
      </c>
      <c r="BC194" s="136">
        <f t="shared" si="145"/>
        <v>0</v>
      </c>
      <c r="BD194" s="136">
        <f t="shared" si="145"/>
        <v>0</v>
      </c>
      <c r="BE194" s="136">
        <f t="shared" si="145"/>
        <v>0</v>
      </c>
      <c r="BF194" s="136">
        <f t="shared" si="145"/>
        <v>0</v>
      </c>
      <c r="BG194"/>
    </row>
    <row r="195" spans="1:59" x14ac:dyDescent="0.25">
      <c r="D195" s="35" t="s">
        <v>252</v>
      </c>
      <c r="F195" s="35" t="s">
        <v>126</v>
      </c>
      <c r="G195" s="131" t="str">
        <f>IFERROR( AVERAGEIFS( I194:BF194, I194:BF194, "&gt;0" ), "-" )</f>
        <v>-</v>
      </c>
    </row>
    <row r="196" spans="1:59" x14ac:dyDescent="0.25">
      <c r="D196" s="35"/>
      <c r="E196" s="124"/>
      <c r="F196" s="35"/>
    </row>
    <row r="197" spans="1:59" x14ac:dyDescent="0.25">
      <c r="B197" s="9" t="s">
        <v>253</v>
      </c>
      <c r="C197" s="5"/>
      <c r="D197" s="5"/>
      <c r="E197" s="5"/>
      <c r="F197" s="5"/>
      <c r="G197" s="5"/>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c r="BB197" s="5"/>
      <c r="BC197" s="5"/>
      <c r="BD197" s="5"/>
      <c r="BE197" s="5"/>
      <c r="BF197" s="5"/>
    </row>
    <row r="198" spans="1:59" x14ac:dyDescent="0.25"/>
    <row r="199" spans="1:59" x14ac:dyDescent="0.25">
      <c r="C199" s="10" t="s">
        <v>254</v>
      </c>
      <c r="D199" s="8"/>
      <c r="E199" s="8"/>
      <c r="F199" s="8"/>
      <c r="G199" s="8"/>
      <c r="H199" s="8"/>
      <c r="I199" s="8"/>
      <c r="J199" s="8"/>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row>
    <row r="200" spans="1:59" x14ac:dyDescent="0.25"/>
    <row r="201" spans="1:59" x14ac:dyDescent="0.25">
      <c r="D201" s="11" t="s">
        <v>255</v>
      </c>
      <c r="F201" t="s">
        <v>202</v>
      </c>
      <c r="I201" s="80"/>
      <c r="J201" s="80"/>
      <c r="K201" s="80"/>
      <c r="L201" s="80"/>
      <c r="M201" s="80"/>
      <c r="N201" s="80"/>
      <c r="O201" s="80"/>
      <c r="P201" s="80"/>
      <c r="Q201" s="80"/>
      <c r="R201" s="80"/>
      <c r="S201" s="80"/>
      <c r="T201" s="80"/>
      <c r="U201" s="80"/>
      <c r="V201" s="80"/>
      <c r="W201" s="80"/>
      <c r="X201" s="80"/>
      <c r="Y201" s="80"/>
      <c r="Z201" s="80"/>
      <c r="AA201" s="80"/>
      <c r="AB201" s="80"/>
      <c r="AC201" s="80"/>
      <c r="AD201" s="80"/>
      <c r="AE201" s="80"/>
      <c r="AF201" s="80"/>
      <c r="AG201" s="80"/>
      <c r="AH201" s="80"/>
      <c r="AI201" s="80"/>
      <c r="AJ201" s="80"/>
      <c r="AK201" s="80"/>
      <c r="AL201" s="80"/>
      <c r="AM201" s="80"/>
      <c r="AN201" s="80"/>
      <c r="AO201" s="80"/>
      <c r="AP201" s="80"/>
      <c r="AQ201" s="80"/>
      <c r="AR201" s="80"/>
      <c r="AS201" s="80"/>
      <c r="AT201" s="80"/>
      <c r="AU201" s="80"/>
      <c r="AV201" s="80"/>
      <c r="AW201" s="80"/>
      <c r="AX201" s="80"/>
      <c r="AY201" s="80"/>
      <c r="AZ201" s="80"/>
      <c r="BA201" s="80"/>
      <c r="BB201" s="80"/>
      <c r="BC201" s="80"/>
      <c r="BD201" s="80"/>
      <c r="BE201" s="80"/>
      <c r="BF201" s="80"/>
    </row>
    <row r="202" spans="1:59" x14ac:dyDescent="0.25"/>
    <row r="203" spans="1:59" x14ac:dyDescent="0.25">
      <c r="D203" s="11" t="s">
        <v>254</v>
      </c>
    </row>
    <row r="204" spans="1:59" x14ac:dyDescent="0.25">
      <c r="D204" s="84" t="s">
        <v>256</v>
      </c>
      <c r="F204" t="s">
        <v>202</v>
      </c>
      <c r="G204" s="130">
        <f xml:space="preserve"> SUM(I204:BF204)</f>
        <v>0</v>
      </c>
      <c r="I204" s="80"/>
      <c r="J204" s="80"/>
      <c r="K204" s="80"/>
      <c r="L204" s="80"/>
      <c r="M204" s="80"/>
      <c r="N204" s="80"/>
      <c r="O204" s="80"/>
      <c r="P204" s="80"/>
      <c r="Q204" s="80"/>
      <c r="R204" s="80"/>
      <c r="S204" s="80"/>
      <c r="T204" s="80"/>
      <c r="U204" s="80"/>
      <c r="V204" s="80"/>
      <c r="W204" s="80"/>
      <c r="X204" s="80"/>
      <c r="Y204" s="80"/>
      <c r="Z204" s="80"/>
      <c r="AA204" s="80"/>
      <c r="AB204" s="80"/>
      <c r="AC204" s="80"/>
      <c r="AD204" s="80"/>
      <c r="AE204" s="80"/>
      <c r="AF204" s="80"/>
      <c r="AG204" s="80"/>
      <c r="AH204" s="80"/>
      <c r="AI204" s="80"/>
      <c r="AJ204" s="80"/>
      <c r="AK204" s="80"/>
      <c r="AL204" s="80"/>
      <c r="AM204" s="80"/>
      <c r="AN204" s="80"/>
      <c r="AO204" s="80"/>
      <c r="AP204" s="80"/>
      <c r="AQ204" s="80"/>
      <c r="AR204" s="80"/>
      <c r="AS204" s="80"/>
      <c r="AT204" s="80"/>
      <c r="AU204" s="80"/>
      <c r="AV204" s="80"/>
      <c r="AW204" s="80"/>
      <c r="AX204" s="80"/>
      <c r="AY204" s="80"/>
      <c r="AZ204" s="80"/>
      <c r="BA204" s="80"/>
      <c r="BB204" s="80"/>
      <c r="BC204" s="80"/>
      <c r="BD204" s="80"/>
      <c r="BE204" s="80"/>
      <c r="BF204" s="80"/>
    </row>
    <row r="205" spans="1:59" x14ac:dyDescent="0.25">
      <c r="D205" s="84" t="s">
        <v>257</v>
      </c>
      <c r="F205" t="s">
        <v>202</v>
      </c>
      <c r="G205" s="130">
        <f xml:space="preserve"> SUM(I205:BF205)</f>
        <v>0</v>
      </c>
      <c r="I205" s="81"/>
      <c r="J205" s="81"/>
      <c r="K205" s="81"/>
      <c r="L205" s="81"/>
      <c r="M205" s="81"/>
      <c r="N205" s="81"/>
      <c r="O205" s="81"/>
      <c r="P205" s="81"/>
      <c r="Q205" s="81"/>
      <c r="R205" s="81"/>
      <c r="S205" s="81"/>
      <c r="T205" s="81"/>
      <c r="U205" s="81"/>
      <c r="V205" s="81"/>
      <c r="W205" s="81"/>
      <c r="X205" s="81"/>
      <c r="Y205" s="81"/>
      <c r="Z205" s="81"/>
      <c r="AA205" s="81"/>
      <c r="AB205" s="81"/>
      <c r="AC205" s="81"/>
      <c r="AD205" s="81"/>
      <c r="AE205" s="81"/>
      <c r="AF205" s="81"/>
      <c r="AG205" s="81"/>
      <c r="AH205" s="81"/>
      <c r="AI205" s="81"/>
      <c r="AJ205" s="81"/>
      <c r="AK205" s="81"/>
      <c r="AL205" s="81"/>
      <c r="AM205" s="81"/>
      <c r="AN205" s="81"/>
      <c r="AO205" s="81"/>
      <c r="AP205" s="81"/>
      <c r="AQ205" s="81"/>
      <c r="AR205" s="81"/>
      <c r="AS205" s="81"/>
      <c r="AT205" s="81"/>
      <c r="AU205" s="81"/>
      <c r="AV205" s="81"/>
      <c r="AW205" s="81"/>
      <c r="AX205" s="81"/>
      <c r="AY205" s="81"/>
      <c r="AZ205" s="81"/>
      <c r="BA205" s="81"/>
      <c r="BB205" s="81"/>
      <c r="BC205" s="81"/>
      <c r="BD205" s="81"/>
      <c r="BE205" s="81"/>
      <c r="BF205" s="81"/>
    </row>
    <row r="206" spans="1:59" x14ac:dyDescent="0.25">
      <c r="D206" s="84" t="s">
        <v>258</v>
      </c>
      <c r="F206" t="s">
        <v>202</v>
      </c>
      <c r="G206" s="130">
        <f xml:space="preserve"> SUM(I206:BF206)</f>
        <v>0</v>
      </c>
      <c r="I206" s="81"/>
      <c r="J206" s="81"/>
      <c r="K206" s="81"/>
      <c r="L206" s="81"/>
      <c r="M206" s="81"/>
      <c r="N206" s="81"/>
      <c r="O206" s="81"/>
      <c r="P206" s="81"/>
      <c r="Q206" s="81"/>
      <c r="R206" s="81"/>
      <c r="S206" s="81"/>
      <c r="T206" s="81"/>
      <c r="U206" s="81"/>
      <c r="V206" s="81"/>
      <c r="W206" s="81"/>
      <c r="X206" s="81"/>
      <c r="Y206" s="81"/>
      <c r="Z206" s="81"/>
      <c r="AA206" s="81"/>
      <c r="AB206" s="81"/>
      <c r="AC206" s="81"/>
      <c r="AD206" s="81"/>
      <c r="AE206" s="81"/>
      <c r="AF206" s="81"/>
      <c r="AG206" s="81"/>
      <c r="AH206" s="81"/>
      <c r="AI206" s="81"/>
      <c r="AJ206" s="81"/>
      <c r="AK206" s="81"/>
      <c r="AL206" s="81"/>
      <c r="AM206" s="81"/>
      <c r="AN206" s="81"/>
      <c r="AO206" s="81"/>
      <c r="AP206" s="81"/>
      <c r="AQ206" s="81"/>
      <c r="AR206" s="81"/>
      <c r="AS206" s="81"/>
      <c r="AT206" s="81"/>
      <c r="AU206" s="81"/>
      <c r="AV206" s="81"/>
      <c r="AW206" s="81"/>
      <c r="AX206" s="81"/>
      <c r="AY206" s="81"/>
      <c r="AZ206" s="81"/>
      <c r="BA206" s="81"/>
      <c r="BB206" s="81"/>
      <c r="BC206" s="81"/>
      <c r="BD206" s="81"/>
      <c r="BE206" s="81"/>
      <c r="BF206" s="81"/>
    </row>
    <row r="207" spans="1:59" s="7" customFormat="1" x14ac:dyDescent="0.25">
      <c r="A207" s="15"/>
      <c r="B207" s="15"/>
      <c r="C207" s="15"/>
      <c r="D207" s="16" t="s">
        <v>125</v>
      </c>
      <c r="E207" s="16"/>
      <c r="F207" s="13" t="s">
        <v>202</v>
      </c>
      <c r="G207" s="129">
        <f xml:space="preserve"> SUM(I207:BF207)</f>
        <v>0</v>
      </c>
      <c r="H207" s="16"/>
      <c r="I207" s="129">
        <f t="shared" ref="I207:AN207" si="146" xml:space="preserve"> SUM( I204:I206 )</f>
        <v>0</v>
      </c>
      <c r="J207" s="129">
        <f t="shared" si="146"/>
        <v>0</v>
      </c>
      <c r="K207" s="129">
        <f t="shared" si="146"/>
        <v>0</v>
      </c>
      <c r="L207" s="129">
        <f t="shared" si="146"/>
        <v>0</v>
      </c>
      <c r="M207" s="129">
        <f t="shared" si="146"/>
        <v>0</v>
      </c>
      <c r="N207" s="129">
        <f t="shared" si="146"/>
        <v>0</v>
      </c>
      <c r="O207" s="129">
        <f t="shared" si="146"/>
        <v>0</v>
      </c>
      <c r="P207" s="129">
        <f t="shared" si="146"/>
        <v>0</v>
      </c>
      <c r="Q207" s="129">
        <f t="shared" si="146"/>
        <v>0</v>
      </c>
      <c r="R207" s="129">
        <f t="shared" si="146"/>
        <v>0</v>
      </c>
      <c r="S207" s="129">
        <f t="shared" si="146"/>
        <v>0</v>
      </c>
      <c r="T207" s="129">
        <f t="shared" si="146"/>
        <v>0</v>
      </c>
      <c r="U207" s="129">
        <f t="shared" si="146"/>
        <v>0</v>
      </c>
      <c r="V207" s="129">
        <f t="shared" si="146"/>
        <v>0</v>
      </c>
      <c r="W207" s="129">
        <f t="shared" si="146"/>
        <v>0</v>
      </c>
      <c r="X207" s="129">
        <f t="shared" si="146"/>
        <v>0</v>
      </c>
      <c r="Y207" s="129">
        <f t="shared" si="146"/>
        <v>0</v>
      </c>
      <c r="Z207" s="129">
        <f t="shared" si="146"/>
        <v>0</v>
      </c>
      <c r="AA207" s="129">
        <f t="shared" si="146"/>
        <v>0</v>
      </c>
      <c r="AB207" s="129">
        <f t="shared" si="146"/>
        <v>0</v>
      </c>
      <c r="AC207" s="129">
        <f t="shared" si="146"/>
        <v>0</v>
      </c>
      <c r="AD207" s="129">
        <f t="shared" si="146"/>
        <v>0</v>
      </c>
      <c r="AE207" s="129">
        <f t="shared" si="146"/>
        <v>0</v>
      </c>
      <c r="AF207" s="129">
        <f t="shared" si="146"/>
        <v>0</v>
      </c>
      <c r="AG207" s="129">
        <f t="shared" si="146"/>
        <v>0</v>
      </c>
      <c r="AH207" s="129">
        <f t="shared" si="146"/>
        <v>0</v>
      </c>
      <c r="AI207" s="129">
        <f t="shared" si="146"/>
        <v>0</v>
      </c>
      <c r="AJ207" s="129">
        <f t="shared" si="146"/>
        <v>0</v>
      </c>
      <c r="AK207" s="129">
        <f t="shared" si="146"/>
        <v>0</v>
      </c>
      <c r="AL207" s="129">
        <f t="shared" si="146"/>
        <v>0</v>
      </c>
      <c r="AM207" s="129">
        <f t="shared" si="146"/>
        <v>0</v>
      </c>
      <c r="AN207" s="129">
        <f t="shared" si="146"/>
        <v>0</v>
      </c>
      <c r="AO207" s="129">
        <f t="shared" ref="AO207:BF207" si="147" xml:space="preserve"> SUM( AO204:AO206 )</f>
        <v>0</v>
      </c>
      <c r="AP207" s="129">
        <f t="shared" si="147"/>
        <v>0</v>
      </c>
      <c r="AQ207" s="129">
        <f t="shared" si="147"/>
        <v>0</v>
      </c>
      <c r="AR207" s="129">
        <f t="shared" si="147"/>
        <v>0</v>
      </c>
      <c r="AS207" s="129">
        <f t="shared" si="147"/>
        <v>0</v>
      </c>
      <c r="AT207" s="129">
        <f t="shared" si="147"/>
        <v>0</v>
      </c>
      <c r="AU207" s="129">
        <f t="shared" si="147"/>
        <v>0</v>
      </c>
      <c r="AV207" s="129">
        <f t="shared" si="147"/>
        <v>0</v>
      </c>
      <c r="AW207" s="129">
        <f t="shared" si="147"/>
        <v>0</v>
      </c>
      <c r="AX207" s="129">
        <f t="shared" si="147"/>
        <v>0</v>
      </c>
      <c r="AY207" s="129">
        <f t="shared" si="147"/>
        <v>0</v>
      </c>
      <c r="AZ207" s="129">
        <f t="shared" si="147"/>
        <v>0</v>
      </c>
      <c r="BA207" s="129">
        <f t="shared" si="147"/>
        <v>0</v>
      </c>
      <c r="BB207" s="129">
        <f t="shared" si="147"/>
        <v>0</v>
      </c>
      <c r="BC207" s="129">
        <f t="shared" si="147"/>
        <v>0</v>
      </c>
      <c r="BD207" s="129">
        <f t="shared" si="147"/>
        <v>0</v>
      </c>
      <c r="BE207" s="129">
        <f t="shared" si="147"/>
        <v>0</v>
      </c>
      <c r="BF207" s="129">
        <f t="shared" si="147"/>
        <v>0</v>
      </c>
    </row>
    <row r="208" spans="1:59" x14ac:dyDescent="0.25"/>
    <row r="209" spans="1:58" x14ac:dyDescent="0.25">
      <c r="D209" s="84" t="s">
        <v>259</v>
      </c>
      <c r="F209" t="s">
        <v>202</v>
      </c>
      <c r="G209" s="130">
        <f xml:space="preserve"> SUM(I209:BF209)</f>
        <v>0</v>
      </c>
      <c r="I209" s="81"/>
      <c r="J209" s="81"/>
      <c r="K209" s="81"/>
      <c r="L209" s="81"/>
      <c r="M209" s="81"/>
      <c r="N209" s="81"/>
      <c r="O209" s="81"/>
      <c r="P209" s="81"/>
      <c r="Q209" s="81"/>
      <c r="R209" s="81"/>
      <c r="S209" s="81"/>
      <c r="T209" s="81"/>
      <c r="U209" s="81"/>
      <c r="V209" s="81"/>
      <c r="W209" s="81"/>
      <c r="X209" s="81"/>
      <c r="Y209" s="81"/>
      <c r="Z209" s="81"/>
      <c r="AA209" s="81"/>
      <c r="AB209" s="81"/>
      <c r="AC209" s="81"/>
      <c r="AD209" s="81"/>
      <c r="AE209" s="81"/>
      <c r="AF209" s="81"/>
      <c r="AG209" s="81"/>
      <c r="AH209" s="81"/>
      <c r="AI209" s="81"/>
      <c r="AJ209" s="81"/>
      <c r="AK209" s="81"/>
      <c r="AL209" s="81"/>
      <c r="AM209" s="81"/>
      <c r="AN209" s="81"/>
      <c r="AO209" s="81"/>
      <c r="AP209" s="81"/>
      <c r="AQ209" s="81"/>
      <c r="AR209" s="81"/>
      <c r="AS209" s="81"/>
      <c r="AT209" s="81"/>
      <c r="AU209" s="81"/>
      <c r="AV209" s="81"/>
      <c r="AW209" s="81"/>
      <c r="AX209" s="81"/>
      <c r="AY209" s="81"/>
      <c r="AZ209" s="81"/>
      <c r="BA209" s="81"/>
      <c r="BB209" s="81"/>
      <c r="BC209" s="81"/>
      <c r="BD209" s="81"/>
      <c r="BE209" s="81"/>
      <c r="BF209" s="81"/>
    </row>
    <row r="210" spans="1:58" x14ac:dyDescent="0.25">
      <c r="D210" s="84" t="s">
        <v>260</v>
      </c>
      <c r="F210" t="s">
        <v>202</v>
      </c>
      <c r="G210" s="130">
        <f xml:space="preserve"> SUM(I210:BF210)</f>
        <v>0</v>
      </c>
      <c r="I210" s="81"/>
      <c r="J210" s="81"/>
      <c r="K210" s="81"/>
      <c r="L210" s="81"/>
      <c r="M210" s="81"/>
      <c r="N210" s="81"/>
      <c r="O210" s="81"/>
      <c r="P210" s="81"/>
      <c r="Q210" s="81"/>
      <c r="R210" s="81"/>
      <c r="S210" s="81"/>
      <c r="T210" s="81"/>
      <c r="U210" s="81"/>
      <c r="V210" s="81"/>
      <c r="W210" s="81"/>
      <c r="X210" s="81"/>
      <c r="Y210" s="81"/>
      <c r="Z210" s="81"/>
      <c r="AA210" s="81"/>
      <c r="AB210" s="81"/>
      <c r="AC210" s="81"/>
      <c r="AD210" s="81"/>
      <c r="AE210" s="81"/>
      <c r="AF210" s="81"/>
      <c r="AG210" s="81"/>
      <c r="AH210" s="81"/>
      <c r="AI210" s="81"/>
      <c r="AJ210" s="81"/>
      <c r="AK210" s="81"/>
      <c r="AL210" s="81"/>
      <c r="AM210" s="81"/>
      <c r="AN210" s="81"/>
      <c r="AO210" s="81"/>
      <c r="AP210" s="81"/>
      <c r="AQ210" s="81"/>
      <c r="AR210" s="81"/>
      <c r="AS210" s="81"/>
      <c r="AT210" s="81"/>
      <c r="AU210" s="81"/>
      <c r="AV210" s="81"/>
      <c r="AW210" s="81"/>
      <c r="AX210" s="81"/>
      <c r="AY210" s="81"/>
      <c r="AZ210" s="81"/>
      <c r="BA210" s="81"/>
      <c r="BB210" s="81"/>
      <c r="BC210" s="81"/>
      <c r="BD210" s="81"/>
      <c r="BE210" s="81"/>
      <c r="BF210" s="81"/>
    </row>
    <row r="211" spans="1:58" x14ac:dyDescent="0.25">
      <c r="D211" s="84" t="s">
        <v>260</v>
      </c>
      <c r="F211" t="s">
        <v>202</v>
      </c>
      <c r="G211" s="130">
        <f xml:space="preserve"> SUM(I211:BF211)</f>
        <v>0</v>
      </c>
      <c r="I211" s="81"/>
      <c r="J211" s="81"/>
      <c r="K211" s="81"/>
      <c r="L211" s="81"/>
      <c r="M211" s="81"/>
      <c r="N211" s="81"/>
      <c r="O211" s="81"/>
      <c r="P211" s="81"/>
      <c r="Q211" s="81"/>
      <c r="R211" s="81"/>
      <c r="S211" s="81"/>
      <c r="T211" s="81"/>
      <c r="U211" s="81"/>
      <c r="V211" s="81"/>
      <c r="W211" s="81"/>
      <c r="X211" s="81"/>
      <c r="Y211" s="81"/>
      <c r="Z211" s="81"/>
      <c r="AA211" s="81"/>
      <c r="AB211" s="81"/>
      <c r="AC211" s="81"/>
      <c r="AD211" s="81"/>
      <c r="AE211" s="81"/>
      <c r="AF211" s="81"/>
      <c r="AG211" s="81"/>
      <c r="AH211" s="81"/>
      <c r="AI211" s="81"/>
      <c r="AJ211" s="81"/>
      <c r="AK211" s="81"/>
      <c r="AL211" s="81"/>
      <c r="AM211" s="81"/>
      <c r="AN211" s="81"/>
      <c r="AO211" s="81"/>
      <c r="AP211" s="81"/>
      <c r="AQ211" s="81"/>
      <c r="AR211" s="81"/>
      <c r="AS211" s="81"/>
      <c r="AT211" s="81"/>
      <c r="AU211" s="81"/>
      <c r="AV211" s="81"/>
      <c r="AW211" s="81"/>
      <c r="AX211" s="81"/>
      <c r="AY211" s="81"/>
      <c r="AZ211" s="81"/>
      <c r="BA211" s="81"/>
      <c r="BB211" s="81"/>
      <c r="BC211" s="81"/>
      <c r="BD211" s="81"/>
      <c r="BE211" s="81"/>
      <c r="BF211" s="81"/>
    </row>
    <row r="212" spans="1:58" x14ac:dyDescent="0.25">
      <c r="D212" s="84" t="s">
        <v>260</v>
      </c>
      <c r="F212" t="s">
        <v>202</v>
      </c>
      <c r="G212" s="130">
        <f xml:space="preserve"> SUM(I212:BF212)</f>
        <v>0</v>
      </c>
      <c r="I212" s="80"/>
      <c r="J212" s="80"/>
      <c r="K212" s="80"/>
      <c r="L212" s="80"/>
      <c r="M212" s="80"/>
      <c r="N212" s="80"/>
      <c r="O212" s="80"/>
      <c r="P212" s="80"/>
      <c r="Q212" s="80"/>
      <c r="R212" s="80"/>
      <c r="S212" s="80"/>
      <c r="T212" s="80"/>
      <c r="U212" s="80"/>
      <c r="V212" s="80"/>
      <c r="W212" s="80"/>
      <c r="X212" s="80"/>
      <c r="Y212" s="80"/>
      <c r="Z212" s="80"/>
      <c r="AA212" s="80"/>
      <c r="AB212" s="80"/>
      <c r="AC212" s="80"/>
      <c r="AD212" s="80"/>
      <c r="AE212" s="80"/>
      <c r="AF212" s="80"/>
      <c r="AG212" s="80"/>
      <c r="AH212" s="80"/>
      <c r="AI212" s="80"/>
      <c r="AJ212" s="80"/>
      <c r="AK212" s="80"/>
      <c r="AL212" s="80"/>
      <c r="AM212" s="80"/>
      <c r="AN212" s="80"/>
      <c r="AO212" s="80"/>
      <c r="AP212" s="80"/>
      <c r="AQ212" s="80"/>
      <c r="AR212" s="80"/>
      <c r="AS212" s="80"/>
      <c r="AT212" s="80"/>
      <c r="AU212" s="80"/>
      <c r="AV212" s="80"/>
      <c r="AW212" s="80"/>
      <c r="AX212" s="80"/>
      <c r="AY212" s="80"/>
      <c r="AZ212" s="80"/>
      <c r="BA212" s="80"/>
      <c r="BB212" s="80"/>
      <c r="BC212" s="80"/>
      <c r="BD212" s="80"/>
      <c r="BE212" s="80"/>
      <c r="BF212" s="80"/>
    </row>
    <row r="213" spans="1:58" s="7" customFormat="1" x14ac:dyDescent="0.25">
      <c r="A213" s="15"/>
      <c r="B213" s="15"/>
      <c r="C213" s="15"/>
      <c r="D213" s="16" t="s">
        <v>259</v>
      </c>
      <c r="E213" s="16"/>
      <c r="F213" s="13" t="s">
        <v>202</v>
      </c>
      <c r="G213" s="129">
        <f xml:space="preserve"> SUM(I213:BF213)</f>
        <v>0</v>
      </c>
      <c r="H213" s="16"/>
      <c r="I213" s="129">
        <f xml:space="preserve"> SUM( I209:I212 )</f>
        <v>0</v>
      </c>
      <c r="J213" s="129">
        <f t="shared" ref="J213:BF213" si="148" xml:space="preserve"> SUM( J209:J212 )</f>
        <v>0</v>
      </c>
      <c r="K213" s="129">
        <f t="shared" si="148"/>
        <v>0</v>
      </c>
      <c r="L213" s="129">
        <f t="shared" si="148"/>
        <v>0</v>
      </c>
      <c r="M213" s="129">
        <f t="shared" si="148"/>
        <v>0</v>
      </c>
      <c r="N213" s="129">
        <f t="shared" si="148"/>
        <v>0</v>
      </c>
      <c r="O213" s="129">
        <f t="shared" si="148"/>
        <v>0</v>
      </c>
      <c r="P213" s="129">
        <f t="shared" si="148"/>
        <v>0</v>
      </c>
      <c r="Q213" s="129">
        <f t="shared" si="148"/>
        <v>0</v>
      </c>
      <c r="R213" s="129">
        <f t="shared" si="148"/>
        <v>0</v>
      </c>
      <c r="S213" s="129">
        <f t="shared" si="148"/>
        <v>0</v>
      </c>
      <c r="T213" s="129">
        <f t="shared" si="148"/>
        <v>0</v>
      </c>
      <c r="U213" s="129">
        <f t="shared" si="148"/>
        <v>0</v>
      </c>
      <c r="V213" s="129">
        <f t="shared" si="148"/>
        <v>0</v>
      </c>
      <c r="W213" s="129">
        <f t="shared" si="148"/>
        <v>0</v>
      </c>
      <c r="X213" s="129">
        <f t="shared" si="148"/>
        <v>0</v>
      </c>
      <c r="Y213" s="129">
        <f t="shared" si="148"/>
        <v>0</v>
      </c>
      <c r="Z213" s="129">
        <f t="shared" si="148"/>
        <v>0</v>
      </c>
      <c r="AA213" s="129">
        <f t="shared" si="148"/>
        <v>0</v>
      </c>
      <c r="AB213" s="129">
        <f t="shared" si="148"/>
        <v>0</v>
      </c>
      <c r="AC213" s="129">
        <f t="shared" si="148"/>
        <v>0</v>
      </c>
      <c r="AD213" s="129">
        <f t="shared" si="148"/>
        <v>0</v>
      </c>
      <c r="AE213" s="129">
        <f t="shared" si="148"/>
        <v>0</v>
      </c>
      <c r="AF213" s="129">
        <f t="shared" si="148"/>
        <v>0</v>
      </c>
      <c r="AG213" s="129">
        <f t="shared" si="148"/>
        <v>0</v>
      </c>
      <c r="AH213" s="129">
        <f t="shared" si="148"/>
        <v>0</v>
      </c>
      <c r="AI213" s="129">
        <f t="shared" si="148"/>
        <v>0</v>
      </c>
      <c r="AJ213" s="129">
        <f t="shared" si="148"/>
        <v>0</v>
      </c>
      <c r="AK213" s="129">
        <f t="shared" si="148"/>
        <v>0</v>
      </c>
      <c r="AL213" s="129">
        <f t="shared" si="148"/>
        <v>0</v>
      </c>
      <c r="AM213" s="129">
        <f t="shared" si="148"/>
        <v>0</v>
      </c>
      <c r="AN213" s="129">
        <f t="shared" si="148"/>
        <v>0</v>
      </c>
      <c r="AO213" s="129">
        <f t="shared" si="148"/>
        <v>0</v>
      </c>
      <c r="AP213" s="129">
        <f t="shared" si="148"/>
        <v>0</v>
      </c>
      <c r="AQ213" s="129">
        <f t="shared" si="148"/>
        <v>0</v>
      </c>
      <c r="AR213" s="129">
        <f t="shared" si="148"/>
        <v>0</v>
      </c>
      <c r="AS213" s="129">
        <f t="shared" si="148"/>
        <v>0</v>
      </c>
      <c r="AT213" s="129">
        <f t="shared" si="148"/>
        <v>0</v>
      </c>
      <c r="AU213" s="129">
        <f t="shared" si="148"/>
        <v>0</v>
      </c>
      <c r="AV213" s="129">
        <f t="shared" si="148"/>
        <v>0</v>
      </c>
      <c r="AW213" s="129">
        <f t="shared" si="148"/>
        <v>0</v>
      </c>
      <c r="AX213" s="129">
        <f t="shared" si="148"/>
        <v>0</v>
      </c>
      <c r="AY213" s="129">
        <f t="shared" si="148"/>
        <v>0</v>
      </c>
      <c r="AZ213" s="129">
        <f t="shared" si="148"/>
        <v>0</v>
      </c>
      <c r="BA213" s="129">
        <f t="shared" si="148"/>
        <v>0</v>
      </c>
      <c r="BB213" s="129">
        <f t="shared" si="148"/>
        <v>0</v>
      </c>
      <c r="BC213" s="129">
        <f t="shared" si="148"/>
        <v>0</v>
      </c>
      <c r="BD213" s="129">
        <f t="shared" si="148"/>
        <v>0</v>
      </c>
      <c r="BE213" s="129">
        <f t="shared" si="148"/>
        <v>0</v>
      </c>
      <c r="BF213" s="129">
        <f t="shared" si="148"/>
        <v>0</v>
      </c>
    </row>
    <row r="214" spans="1:58" x14ac:dyDescent="0.25"/>
    <row r="215" spans="1:58" x14ac:dyDescent="0.25">
      <c r="D215" s="14" t="s">
        <v>125</v>
      </c>
      <c r="E215" s="14"/>
      <c r="F215" s="14" t="str">
        <f xml:space="preserve"> F$207</f>
        <v>AUD'M (nominal)</v>
      </c>
      <c r="G215" s="131">
        <f>SUM(I215:BF215)</f>
        <v>0</v>
      </c>
      <c r="H215" s="14"/>
      <c r="I215" s="128">
        <f t="shared" ref="I215:BF215" si="149" xml:space="preserve"> I$207</f>
        <v>0</v>
      </c>
      <c r="J215" s="128">
        <f t="shared" si="149"/>
        <v>0</v>
      </c>
      <c r="K215" s="128">
        <f t="shared" si="149"/>
        <v>0</v>
      </c>
      <c r="L215" s="128">
        <f t="shared" si="149"/>
        <v>0</v>
      </c>
      <c r="M215" s="128">
        <f t="shared" si="149"/>
        <v>0</v>
      </c>
      <c r="N215" s="128">
        <f t="shared" si="149"/>
        <v>0</v>
      </c>
      <c r="O215" s="128">
        <f t="shared" si="149"/>
        <v>0</v>
      </c>
      <c r="P215" s="128">
        <f t="shared" si="149"/>
        <v>0</v>
      </c>
      <c r="Q215" s="128">
        <f t="shared" si="149"/>
        <v>0</v>
      </c>
      <c r="R215" s="128">
        <f t="shared" si="149"/>
        <v>0</v>
      </c>
      <c r="S215" s="128">
        <f t="shared" si="149"/>
        <v>0</v>
      </c>
      <c r="T215" s="128">
        <f t="shared" si="149"/>
        <v>0</v>
      </c>
      <c r="U215" s="128">
        <f t="shared" si="149"/>
        <v>0</v>
      </c>
      <c r="V215" s="128">
        <f t="shared" si="149"/>
        <v>0</v>
      </c>
      <c r="W215" s="128">
        <f t="shared" si="149"/>
        <v>0</v>
      </c>
      <c r="X215" s="128">
        <f t="shared" si="149"/>
        <v>0</v>
      </c>
      <c r="Y215" s="128">
        <f t="shared" si="149"/>
        <v>0</v>
      </c>
      <c r="Z215" s="128">
        <f t="shared" si="149"/>
        <v>0</v>
      </c>
      <c r="AA215" s="128">
        <f t="shared" si="149"/>
        <v>0</v>
      </c>
      <c r="AB215" s="128">
        <f t="shared" si="149"/>
        <v>0</v>
      </c>
      <c r="AC215" s="128">
        <f t="shared" si="149"/>
        <v>0</v>
      </c>
      <c r="AD215" s="128">
        <f t="shared" si="149"/>
        <v>0</v>
      </c>
      <c r="AE215" s="128">
        <f t="shared" si="149"/>
        <v>0</v>
      </c>
      <c r="AF215" s="128">
        <f t="shared" si="149"/>
        <v>0</v>
      </c>
      <c r="AG215" s="128">
        <f t="shared" si="149"/>
        <v>0</v>
      </c>
      <c r="AH215" s="128">
        <f t="shared" si="149"/>
        <v>0</v>
      </c>
      <c r="AI215" s="128">
        <f t="shared" si="149"/>
        <v>0</v>
      </c>
      <c r="AJ215" s="128">
        <f t="shared" si="149"/>
        <v>0</v>
      </c>
      <c r="AK215" s="128">
        <f t="shared" si="149"/>
        <v>0</v>
      </c>
      <c r="AL215" s="128">
        <f t="shared" si="149"/>
        <v>0</v>
      </c>
      <c r="AM215" s="128">
        <f t="shared" si="149"/>
        <v>0</v>
      </c>
      <c r="AN215" s="128">
        <f t="shared" si="149"/>
        <v>0</v>
      </c>
      <c r="AO215" s="128">
        <f t="shared" si="149"/>
        <v>0</v>
      </c>
      <c r="AP215" s="128">
        <f t="shared" si="149"/>
        <v>0</v>
      </c>
      <c r="AQ215" s="128">
        <f t="shared" si="149"/>
        <v>0</v>
      </c>
      <c r="AR215" s="128">
        <f t="shared" si="149"/>
        <v>0</v>
      </c>
      <c r="AS215" s="128">
        <f t="shared" si="149"/>
        <v>0</v>
      </c>
      <c r="AT215" s="128">
        <f t="shared" si="149"/>
        <v>0</v>
      </c>
      <c r="AU215" s="128">
        <f t="shared" si="149"/>
        <v>0</v>
      </c>
      <c r="AV215" s="128">
        <f t="shared" si="149"/>
        <v>0</v>
      </c>
      <c r="AW215" s="128">
        <f t="shared" si="149"/>
        <v>0</v>
      </c>
      <c r="AX215" s="128">
        <f t="shared" si="149"/>
        <v>0</v>
      </c>
      <c r="AY215" s="128">
        <f t="shared" si="149"/>
        <v>0</v>
      </c>
      <c r="AZ215" s="128">
        <f t="shared" si="149"/>
        <v>0</v>
      </c>
      <c r="BA215" s="128">
        <f t="shared" si="149"/>
        <v>0</v>
      </c>
      <c r="BB215" s="128">
        <f t="shared" si="149"/>
        <v>0</v>
      </c>
      <c r="BC215" s="128">
        <f t="shared" si="149"/>
        <v>0</v>
      </c>
      <c r="BD215" s="128">
        <f t="shared" si="149"/>
        <v>0</v>
      </c>
      <c r="BE215" s="128">
        <f t="shared" si="149"/>
        <v>0</v>
      </c>
      <c r="BF215" s="128">
        <f t="shared" si="149"/>
        <v>0</v>
      </c>
    </row>
    <row r="216" spans="1:58" x14ac:dyDescent="0.25">
      <c r="D216" s="14" t="s">
        <v>259</v>
      </c>
      <c r="E216" s="14"/>
      <c r="F216" s="14" t="str">
        <f>F$209</f>
        <v>AUD'M (nominal)</v>
      </c>
      <c r="G216" s="131">
        <f>SUM(I216:BF216)</f>
        <v>0</v>
      </c>
      <c r="H216" s="14"/>
      <c r="I216" s="128">
        <f t="shared" ref="I216:AN216" si="150">I$209</f>
        <v>0</v>
      </c>
      <c r="J216" s="128">
        <f t="shared" si="150"/>
        <v>0</v>
      </c>
      <c r="K216" s="128">
        <f t="shared" si="150"/>
        <v>0</v>
      </c>
      <c r="L216" s="128">
        <f t="shared" si="150"/>
        <v>0</v>
      </c>
      <c r="M216" s="128">
        <f t="shared" si="150"/>
        <v>0</v>
      </c>
      <c r="N216" s="128">
        <f t="shared" si="150"/>
        <v>0</v>
      </c>
      <c r="O216" s="128">
        <f t="shared" si="150"/>
        <v>0</v>
      </c>
      <c r="P216" s="128">
        <f t="shared" si="150"/>
        <v>0</v>
      </c>
      <c r="Q216" s="128">
        <f t="shared" si="150"/>
        <v>0</v>
      </c>
      <c r="R216" s="128">
        <f t="shared" si="150"/>
        <v>0</v>
      </c>
      <c r="S216" s="128">
        <f t="shared" si="150"/>
        <v>0</v>
      </c>
      <c r="T216" s="128">
        <f t="shared" si="150"/>
        <v>0</v>
      </c>
      <c r="U216" s="128">
        <f t="shared" si="150"/>
        <v>0</v>
      </c>
      <c r="V216" s="128">
        <f t="shared" si="150"/>
        <v>0</v>
      </c>
      <c r="W216" s="128">
        <f t="shared" si="150"/>
        <v>0</v>
      </c>
      <c r="X216" s="128">
        <f t="shared" si="150"/>
        <v>0</v>
      </c>
      <c r="Y216" s="128">
        <f t="shared" si="150"/>
        <v>0</v>
      </c>
      <c r="Z216" s="128">
        <f t="shared" si="150"/>
        <v>0</v>
      </c>
      <c r="AA216" s="128">
        <f t="shared" si="150"/>
        <v>0</v>
      </c>
      <c r="AB216" s="128">
        <f t="shared" si="150"/>
        <v>0</v>
      </c>
      <c r="AC216" s="128">
        <f t="shared" si="150"/>
        <v>0</v>
      </c>
      <c r="AD216" s="128">
        <f t="shared" si="150"/>
        <v>0</v>
      </c>
      <c r="AE216" s="128">
        <f t="shared" si="150"/>
        <v>0</v>
      </c>
      <c r="AF216" s="128">
        <f t="shared" si="150"/>
        <v>0</v>
      </c>
      <c r="AG216" s="128">
        <f t="shared" si="150"/>
        <v>0</v>
      </c>
      <c r="AH216" s="128">
        <f t="shared" si="150"/>
        <v>0</v>
      </c>
      <c r="AI216" s="128">
        <f t="shared" si="150"/>
        <v>0</v>
      </c>
      <c r="AJ216" s="128">
        <f t="shared" si="150"/>
        <v>0</v>
      </c>
      <c r="AK216" s="128">
        <f t="shared" si="150"/>
        <v>0</v>
      </c>
      <c r="AL216" s="128">
        <f t="shared" si="150"/>
        <v>0</v>
      </c>
      <c r="AM216" s="128">
        <f t="shared" si="150"/>
        <v>0</v>
      </c>
      <c r="AN216" s="128">
        <f t="shared" si="150"/>
        <v>0</v>
      </c>
      <c r="AO216" s="128">
        <f t="shared" ref="AO216:BF216" si="151">AO$209</f>
        <v>0</v>
      </c>
      <c r="AP216" s="128">
        <f t="shared" si="151"/>
        <v>0</v>
      </c>
      <c r="AQ216" s="128">
        <f t="shared" si="151"/>
        <v>0</v>
      </c>
      <c r="AR216" s="128">
        <f t="shared" si="151"/>
        <v>0</v>
      </c>
      <c r="AS216" s="128">
        <f t="shared" si="151"/>
        <v>0</v>
      </c>
      <c r="AT216" s="128">
        <f t="shared" si="151"/>
        <v>0</v>
      </c>
      <c r="AU216" s="128">
        <f t="shared" si="151"/>
        <v>0</v>
      </c>
      <c r="AV216" s="128">
        <f t="shared" si="151"/>
        <v>0</v>
      </c>
      <c r="AW216" s="128">
        <f t="shared" si="151"/>
        <v>0</v>
      </c>
      <c r="AX216" s="128">
        <f t="shared" si="151"/>
        <v>0</v>
      </c>
      <c r="AY216" s="128">
        <f t="shared" si="151"/>
        <v>0</v>
      </c>
      <c r="AZ216" s="128">
        <f t="shared" si="151"/>
        <v>0</v>
      </c>
      <c r="BA216" s="128">
        <f t="shared" si="151"/>
        <v>0</v>
      </c>
      <c r="BB216" s="128">
        <f t="shared" si="151"/>
        <v>0</v>
      </c>
      <c r="BC216" s="128">
        <f t="shared" si="151"/>
        <v>0</v>
      </c>
      <c r="BD216" s="128">
        <f t="shared" si="151"/>
        <v>0</v>
      </c>
      <c r="BE216" s="128">
        <f t="shared" si="151"/>
        <v>0</v>
      </c>
      <c r="BF216" s="128">
        <f t="shared" si="151"/>
        <v>0</v>
      </c>
    </row>
    <row r="217" spans="1:58" x14ac:dyDescent="0.25">
      <c r="D217" s="14" t="s">
        <v>261</v>
      </c>
      <c r="E217" s="14"/>
      <c r="F217" s="14" t="str">
        <f xml:space="preserve"> F$212</f>
        <v>AUD'M (nominal)</v>
      </c>
      <c r="G217" s="131">
        <f>SUM(I217:BF217)</f>
        <v>0</v>
      </c>
      <c r="H217" s="14"/>
      <c r="I217" s="128">
        <f t="shared" ref="I217:AN217" si="152" xml:space="preserve"> SUM(I210:I212)</f>
        <v>0</v>
      </c>
      <c r="J217" s="128">
        <f t="shared" si="152"/>
        <v>0</v>
      </c>
      <c r="K217" s="128">
        <f t="shared" si="152"/>
        <v>0</v>
      </c>
      <c r="L217" s="128">
        <f t="shared" si="152"/>
        <v>0</v>
      </c>
      <c r="M217" s="128">
        <f t="shared" si="152"/>
        <v>0</v>
      </c>
      <c r="N217" s="128">
        <f t="shared" si="152"/>
        <v>0</v>
      </c>
      <c r="O217" s="128">
        <f t="shared" si="152"/>
        <v>0</v>
      </c>
      <c r="P217" s="128">
        <f t="shared" si="152"/>
        <v>0</v>
      </c>
      <c r="Q217" s="128">
        <f t="shared" si="152"/>
        <v>0</v>
      </c>
      <c r="R217" s="128">
        <f t="shared" si="152"/>
        <v>0</v>
      </c>
      <c r="S217" s="128">
        <f t="shared" si="152"/>
        <v>0</v>
      </c>
      <c r="T217" s="128">
        <f t="shared" si="152"/>
        <v>0</v>
      </c>
      <c r="U217" s="128">
        <f t="shared" si="152"/>
        <v>0</v>
      </c>
      <c r="V217" s="128">
        <f t="shared" si="152"/>
        <v>0</v>
      </c>
      <c r="W217" s="128">
        <f t="shared" si="152"/>
        <v>0</v>
      </c>
      <c r="X217" s="128">
        <f t="shared" si="152"/>
        <v>0</v>
      </c>
      <c r="Y217" s="128">
        <f t="shared" si="152"/>
        <v>0</v>
      </c>
      <c r="Z217" s="128">
        <f t="shared" si="152"/>
        <v>0</v>
      </c>
      <c r="AA217" s="128">
        <f t="shared" si="152"/>
        <v>0</v>
      </c>
      <c r="AB217" s="128">
        <f t="shared" si="152"/>
        <v>0</v>
      </c>
      <c r="AC217" s="128">
        <f t="shared" si="152"/>
        <v>0</v>
      </c>
      <c r="AD217" s="128">
        <f t="shared" si="152"/>
        <v>0</v>
      </c>
      <c r="AE217" s="128">
        <f t="shared" si="152"/>
        <v>0</v>
      </c>
      <c r="AF217" s="128">
        <f t="shared" si="152"/>
        <v>0</v>
      </c>
      <c r="AG217" s="128">
        <f t="shared" si="152"/>
        <v>0</v>
      </c>
      <c r="AH217" s="128">
        <f t="shared" si="152"/>
        <v>0</v>
      </c>
      <c r="AI217" s="128">
        <f t="shared" si="152"/>
        <v>0</v>
      </c>
      <c r="AJ217" s="128">
        <f t="shared" si="152"/>
        <v>0</v>
      </c>
      <c r="AK217" s="128">
        <f t="shared" si="152"/>
        <v>0</v>
      </c>
      <c r="AL217" s="128">
        <f t="shared" si="152"/>
        <v>0</v>
      </c>
      <c r="AM217" s="128">
        <f t="shared" si="152"/>
        <v>0</v>
      </c>
      <c r="AN217" s="128">
        <f t="shared" si="152"/>
        <v>0</v>
      </c>
      <c r="AO217" s="128">
        <f t="shared" ref="AO217:BF217" si="153" xml:space="preserve"> SUM(AO210:AO212)</f>
        <v>0</v>
      </c>
      <c r="AP217" s="128">
        <f t="shared" si="153"/>
        <v>0</v>
      </c>
      <c r="AQ217" s="128">
        <f t="shared" si="153"/>
        <v>0</v>
      </c>
      <c r="AR217" s="128">
        <f t="shared" si="153"/>
        <v>0</v>
      </c>
      <c r="AS217" s="128">
        <f t="shared" si="153"/>
        <v>0</v>
      </c>
      <c r="AT217" s="128">
        <f t="shared" si="153"/>
        <v>0</v>
      </c>
      <c r="AU217" s="128">
        <f t="shared" si="153"/>
        <v>0</v>
      </c>
      <c r="AV217" s="128">
        <f t="shared" si="153"/>
        <v>0</v>
      </c>
      <c r="AW217" s="128">
        <f t="shared" si="153"/>
        <v>0</v>
      </c>
      <c r="AX217" s="128">
        <f t="shared" si="153"/>
        <v>0</v>
      </c>
      <c r="AY217" s="128">
        <f t="shared" si="153"/>
        <v>0</v>
      </c>
      <c r="AZ217" s="128">
        <f t="shared" si="153"/>
        <v>0</v>
      </c>
      <c r="BA217" s="128">
        <f t="shared" si="153"/>
        <v>0</v>
      </c>
      <c r="BB217" s="128">
        <f t="shared" si="153"/>
        <v>0</v>
      </c>
      <c r="BC217" s="128">
        <f t="shared" si="153"/>
        <v>0</v>
      </c>
      <c r="BD217" s="128">
        <f t="shared" si="153"/>
        <v>0</v>
      </c>
      <c r="BE217" s="128">
        <f t="shared" si="153"/>
        <v>0</v>
      </c>
      <c r="BF217" s="128">
        <f t="shared" si="153"/>
        <v>0</v>
      </c>
    </row>
    <row r="218" spans="1:58" x14ac:dyDescent="0.25">
      <c r="D218" s="13" t="s">
        <v>123</v>
      </c>
      <c r="E218" s="13"/>
      <c r="F218" s="13" t="s">
        <v>202</v>
      </c>
      <c r="G218" s="129">
        <f>SUM(I218:BF218)</f>
        <v>0</v>
      </c>
      <c r="H218" s="13"/>
      <c r="I218" s="129">
        <f t="shared" ref="I218:AN218" si="154">SUM(I215:I217)</f>
        <v>0</v>
      </c>
      <c r="J218" s="129">
        <f t="shared" si="154"/>
        <v>0</v>
      </c>
      <c r="K218" s="129">
        <f t="shared" si="154"/>
        <v>0</v>
      </c>
      <c r="L218" s="129">
        <f t="shared" si="154"/>
        <v>0</v>
      </c>
      <c r="M218" s="129">
        <f t="shared" si="154"/>
        <v>0</v>
      </c>
      <c r="N218" s="129">
        <f t="shared" si="154"/>
        <v>0</v>
      </c>
      <c r="O218" s="129">
        <f t="shared" si="154"/>
        <v>0</v>
      </c>
      <c r="P218" s="129">
        <f t="shared" si="154"/>
        <v>0</v>
      </c>
      <c r="Q218" s="129">
        <f t="shared" si="154"/>
        <v>0</v>
      </c>
      <c r="R218" s="129">
        <f t="shared" si="154"/>
        <v>0</v>
      </c>
      <c r="S218" s="129">
        <f t="shared" si="154"/>
        <v>0</v>
      </c>
      <c r="T218" s="129">
        <f t="shared" si="154"/>
        <v>0</v>
      </c>
      <c r="U218" s="129">
        <f t="shared" si="154"/>
        <v>0</v>
      </c>
      <c r="V218" s="129">
        <f t="shared" si="154"/>
        <v>0</v>
      </c>
      <c r="W218" s="129">
        <f t="shared" si="154"/>
        <v>0</v>
      </c>
      <c r="X218" s="129">
        <f t="shared" si="154"/>
        <v>0</v>
      </c>
      <c r="Y218" s="129">
        <f t="shared" si="154"/>
        <v>0</v>
      </c>
      <c r="Z218" s="129">
        <f t="shared" si="154"/>
        <v>0</v>
      </c>
      <c r="AA218" s="129">
        <f t="shared" si="154"/>
        <v>0</v>
      </c>
      <c r="AB218" s="129">
        <f t="shared" si="154"/>
        <v>0</v>
      </c>
      <c r="AC218" s="129">
        <f t="shared" si="154"/>
        <v>0</v>
      </c>
      <c r="AD218" s="129">
        <f t="shared" si="154"/>
        <v>0</v>
      </c>
      <c r="AE218" s="129">
        <f t="shared" si="154"/>
        <v>0</v>
      </c>
      <c r="AF218" s="129">
        <f t="shared" si="154"/>
        <v>0</v>
      </c>
      <c r="AG218" s="129">
        <f t="shared" si="154"/>
        <v>0</v>
      </c>
      <c r="AH218" s="129">
        <f t="shared" si="154"/>
        <v>0</v>
      </c>
      <c r="AI218" s="129">
        <f t="shared" si="154"/>
        <v>0</v>
      </c>
      <c r="AJ218" s="129">
        <f t="shared" si="154"/>
        <v>0</v>
      </c>
      <c r="AK218" s="129">
        <f t="shared" si="154"/>
        <v>0</v>
      </c>
      <c r="AL218" s="129">
        <f t="shared" si="154"/>
        <v>0</v>
      </c>
      <c r="AM218" s="129">
        <f t="shared" si="154"/>
        <v>0</v>
      </c>
      <c r="AN218" s="129">
        <f t="shared" si="154"/>
        <v>0</v>
      </c>
      <c r="AO218" s="129">
        <f t="shared" ref="AO218:BF218" si="155">SUM(AO215:AO217)</f>
        <v>0</v>
      </c>
      <c r="AP218" s="129">
        <f t="shared" si="155"/>
        <v>0</v>
      </c>
      <c r="AQ218" s="129">
        <f t="shared" si="155"/>
        <v>0</v>
      </c>
      <c r="AR218" s="129">
        <f t="shared" si="155"/>
        <v>0</v>
      </c>
      <c r="AS218" s="129">
        <f t="shared" si="155"/>
        <v>0</v>
      </c>
      <c r="AT218" s="129">
        <f t="shared" si="155"/>
        <v>0</v>
      </c>
      <c r="AU218" s="129">
        <f t="shared" si="155"/>
        <v>0</v>
      </c>
      <c r="AV218" s="129">
        <f t="shared" si="155"/>
        <v>0</v>
      </c>
      <c r="AW218" s="129">
        <f t="shared" si="155"/>
        <v>0</v>
      </c>
      <c r="AX218" s="129">
        <f t="shared" si="155"/>
        <v>0</v>
      </c>
      <c r="AY218" s="129">
        <f t="shared" si="155"/>
        <v>0</v>
      </c>
      <c r="AZ218" s="129">
        <f t="shared" si="155"/>
        <v>0</v>
      </c>
      <c r="BA218" s="129">
        <f t="shared" si="155"/>
        <v>0</v>
      </c>
      <c r="BB218" s="129">
        <f t="shared" si="155"/>
        <v>0</v>
      </c>
      <c r="BC218" s="129">
        <f t="shared" si="155"/>
        <v>0</v>
      </c>
      <c r="BD218" s="129">
        <f t="shared" si="155"/>
        <v>0</v>
      </c>
      <c r="BE218" s="129">
        <f t="shared" si="155"/>
        <v>0</v>
      </c>
      <c r="BF218" s="129">
        <f t="shared" si="155"/>
        <v>0</v>
      </c>
    </row>
    <row r="219" spans="1:58" x14ac:dyDescent="0.25">
      <c r="D219" s="13" t="s">
        <v>123</v>
      </c>
      <c r="E219" s="13"/>
      <c r="F219" s="13" t="s">
        <v>106</v>
      </c>
      <c r="G219" s="129">
        <f>SUM(I219:BF219)</f>
        <v>0</v>
      </c>
      <c r="H219" s="13"/>
      <c r="I219" s="129">
        <f t="shared" ref="I219:AN219" si="156" xml:space="preserve"> IFERROR( I218 / I$15, 0 )</f>
        <v>0</v>
      </c>
      <c r="J219" s="129">
        <f t="shared" si="156"/>
        <v>0</v>
      </c>
      <c r="K219" s="129">
        <f t="shared" si="156"/>
        <v>0</v>
      </c>
      <c r="L219" s="129">
        <f t="shared" si="156"/>
        <v>0</v>
      </c>
      <c r="M219" s="129">
        <f t="shared" si="156"/>
        <v>0</v>
      </c>
      <c r="N219" s="129">
        <f t="shared" si="156"/>
        <v>0</v>
      </c>
      <c r="O219" s="129">
        <f t="shared" si="156"/>
        <v>0</v>
      </c>
      <c r="P219" s="129">
        <f t="shared" si="156"/>
        <v>0</v>
      </c>
      <c r="Q219" s="129">
        <f t="shared" si="156"/>
        <v>0</v>
      </c>
      <c r="R219" s="129">
        <f t="shared" si="156"/>
        <v>0</v>
      </c>
      <c r="S219" s="129">
        <f t="shared" si="156"/>
        <v>0</v>
      </c>
      <c r="T219" s="129">
        <f t="shared" si="156"/>
        <v>0</v>
      </c>
      <c r="U219" s="129">
        <f t="shared" si="156"/>
        <v>0</v>
      </c>
      <c r="V219" s="129">
        <f t="shared" si="156"/>
        <v>0</v>
      </c>
      <c r="W219" s="129">
        <f t="shared" si="156"/>
        <v>0</v>
      </c>
      <c r="X219" s="129">
        <f t="shared" si="156"/>
        <v>0</v>
      </c>
      <c r="Y219" s="129">
        <f t="shared" si="156"/>
        <v>0</v>
      </c>
      <c r="Z219" s="129">
        <f t="shared" si="156"/>
        <v>0</v>
      </c>
      <c r="AA219" s="129">
        <f t="shared" si="156"/>
        <v>0</v>
      </c>
      <c r="AB219" s="129">
        <f t="shared" si="156"/>
        <v>0</v>
      </c>
      <c r="AC219" s="129">
        <f t="shared" si="156"/>
        <v>0</v>
      </c>
      <c r="AD219" s="129">
        <f t="shared" si="156"/>
        <v>0</v>
      </c>
      <c r="AE219" s="129">
        <f t="shared" si="156"/>
        <v>0</v>
      </c>
      <c r="AF219" s="129">
        <f t="shared" si="156"/>
        <v>0</v>
      </c>
      <c r="AG219" s="129">
        <f t="shared" si="156"/>
        <v>0</v>
      </c>
      <c r="AH219" s="129">
        <f t="shared" si="156"/>
        <v>0</v>
      </c>
      <c r="AI219" s="129">
        <f t="shared" si="156"/>
        <v>0</v>
      </c>
      <c r="AJ219" s="129">
        <f t="shared" si="156"/>
        <v>0</v>
      </c>
      <c r="AK219" s="129">
        <f t="shared" si="156"/>
        <v>0</v>
      </c>
      <c r="AL219" s="129">
        <f t="shared" si="156"/>
        <v>0</v>
      </c>
      <c r="AM219" s="129">
        <f t="shared" si="156"/>
        <v>0</v>
      </c>
      <c r="AN219" s="129">
        <f t="shared" si="156"/>
        <v>0</v>
      </c>
      <c r="AO219" s="129">
        <f t="shared" ref="AO219:BF219" si="157" xml:space="preserve"> IFERROR( AO218 / AO$15, 0 )</f>
        <v>0</v>
      </c>
      <c r="AP219" s="129">
        <f t="shared" si="157"/>
        <v>0</v>
      </c>
      <c r="AQ219" s="129">
        <f t="shared" si="157"/>
        <v>0</v>
      </c>
      <c r="AR219" s="129">
        <f t="shared" si="157"/>
        <v>0</v>
      </c>
      <c r="AS219" s="129">
        <f t="shared" si="157"/>
        <v>0</v>
      </c>
      <c r="AT219" s="129">
        <f t="shared" si="157"/>
        <v>0</v>
      </c>
      <c r="AU219" s="129">
        <f t="shared" si="157"/>
        <v>0</v>
      </c>
      <c r="AV219" s="129">
        <f t="shared" si="157"/>
        <v>0</v>
      </c>
      <c r="AW219" s="129">
        <f t="shared" si="157"/>
        <v>0</v>
      </c>
      <c r="AX219" s="129">
        <f t="shared" si="157"/>
        <v>0</v>
      </c>
      <c r="AY219" s="129">
        <f t="shared" si="157"/>
        <v>0</v>
      </c>
      <c r="AZ219" s="129">
        <f t="shared" si="157"/>
        <v>0</v>
      </c>
      <c r="BA219" s="129">
        <f t="shared" si="157"/>
        <v>0</v>
      </c>
      <c r="BB219" s="129">
        <f t="shared" si="157"/>
        <v>0</v>
      </c>
      <c r="BC219" s="129">
        <f t="shared" si="157"/>
        <v>0</v>
      </c>
      <c r="BD219" s="129">
        <f t="shared" si="157"/>
        <v>0</v>
      </c>
      <c r="BE219" s="129">
        <f t="shared" si="157"/>
        <v>0</v>
      </c>
      <c r="BF219" s="129">
        <f t="shared" si="157"/>
        <v>0</v>
      </c>
    </row>
    <row r="220" spans="1:58" x14ac:dyDescent="0.25"/>
    <row r="221" spans="1:58" x14ac:dyDescent="0.25">
      <c r="C221" s="10" t="s">
        <v>262</v>
      </c>
      <c r="D221" s="8"/>
      <c r="E221" s="8"/>
      <c r="F221" s="8"/>
      <c r="G221" s="8"/>
      <c r="H221" s="8"/>
      <c r="I221" s="8"/>
      <c r="J221" s="8"/>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row>
    <row r="222" spans="1:58" x14ac:dyDescent="0.25"/>
    <row r="223" spans="1:58" x14ac:dyDescent="0.25">
      <c r="D223" s="11" t="s">
        <v>263</v>
      </c>
    </row>
    <row r="224" spans="1:58" x14ac:dyDescent="0.25">
      <c r="D224" s="83" t="s">
        <v>264</v>
      </c>
      <c r="E224" s="14"/>
      <c r="F224" s="14" t="s">
        <v>96</v>
      </c>
      <c r="G224" s="131">
        <f>SUM(I224:BF224)</f>
        <v>0</v>
      </c>
      <c r="H224" s="14"/>
      <c r="I224" s="127"/>
      <c r="J224" s="127"/>
      <c r="K224" s="127"/>
      <c r="L224" s="127"/>
      <c r="M224" s="127"/>
      <c r="N224" s="127"/>
      <c r="O224" s="127"/>
      <c r="P224" s="127"/>
      <c r="Q224" s="127"/>
      <c r="R224" s="127"/>
      <c r="S224" s="127"/>
      <c r="T224" s="127"/>
      <c r="U224" s="127"/>
      <c r="V224" s="127"/>
      <c r="W224" s="127"/>
      <c r="X224" s="127"/>
      <c r="Y224" s="127"/>
      <c r="Z224" s="127"/>
      <c r="AA224" s="127"/>
      <c r="AB224" s="127"/>
      <c r="AC224" s="127"/>
      <c r="AD224" s="127"/>
      <c r="AE224" s="127"/>
      <c r="AF224" s="127"/>
      <c r="AG224" s="127"/>
      <c r="AH224" s="127"/>
      <c r="AI224" s="127"/>
      <c r="AJ224" s="127"/>
      <c r="AK224" s="127"/>
      <c r="AL224" s="127"/>
      <c r="AM224" s="127"/>
      <c r="AN224" s="127"/>
      <c r="AO224" s="127"/>
      <c r="AP224" s="127"/>
      <c r="AQ224" s="127"/>
      <c r="AR224" s="127"/>
      <c r="AS224" s="127"/>
      <c r="AT224" s="127"/>
      <c r="AU224" s="127"/>
      <c r="AV224" s="127"/>
      <c r="AW224" s="127"/>
      <c r="AX224" s="127"/>
      <c r="AY224" s="127"/>
      <c r="AZ224" s="127"/>
      <c r="BA224" s="127"/>
      <c r="BB224" s="127"/>
      <c r="BC224" s="127"/>
      <c r="BD224" s="127"/>
      <c r="BE224" s="127"/>
      <c r="BF224" s="127"/>
    </row>
    <row r="225" spans="1:59" x14ac:dyDescent="0.25">
      <c r="D225" s="83" t="s">
        <v>265</v>
      </c>
      <c r="E225" s="14"/>
      <c r="F225" s="14" t="s">
        <v>96</v>
      </c>
      <c r="G225" s="131">
        <f>SUM(I225:BF225)</f>
        <v>0</v>
      </c>
      <c r="H225" s="14"/>
      <c r="I225" s="127"/>
      <c r="J225" s="127"/>
      <c r="K225" s="127"/>
      <c r="L225" s="127"/>
      <c r="M225" s="127"/>
      <c r="N225" s="127"/>
      <c r="O225" s="127"/>
      <c r="P225" s="127"/>
      <c r="Q225" s="127"/>
      <c r="R225" s="127"/>
      <c r="S225" s="127"/>
      <c r="T225" s="127"/>
      <c r="U225" s="127"/>
      <c r="V225" s="127"/>
      <c r="W225" s="127"/>
      <c r="X225" s="127"/>
      <c r="Y225" s="127"/>
      <c r="Z225" s="127"/>
      <c r="AA225" s="127"/>
      <c r="AB225" s="127"/>
      <c r="AC225" s="127"/>
      <c r="AD225" s="127"/>
      <c r="AE225" s="127"/>
      <c r="AF225" s="127"/>
      <c r="AG225" s="127"/>
      <c r="AH225" s="127"/>
      <c r="AI225" s="127"/>
      <c r="AJ225" s="127"/>
      <c r="AK225" s="127"/>
      <c r="AL225" s="127"/>
      <c r="AM225" s="127"/>
      <c r="AN225" s="127"/>
      <c r="AO225" s="127"/>
      <c r="AP225" s="127"/>
      <c r="AQ225" s="127"/>
      <c r="AR225" s="127"/>
      <c r="AS225" s="127"/>
      <c r="AT225" s="127"/>
      <c r="AU225" s="127"/>
      <c r="AV225" s="127"/>
      <c r="AW225" s="127"/>
      <c r="AX225" s="127"/>
      <c r="AY225" s="127"/>
      <c r="AZ225" s="127"/>
      <c r="BA225" s="127"/>
      <c r="BB225" s="127"/>
      <c r="BC225" s="127"/>
      <c r="BD225" s="127"/>
      <c r="BE225" s="127"/>
      <c r="BF225" s="127"/>
    </row>
    <row r="226" spans="1:59" x14ac:dyDescent="0.25">
      <c r="D226" s="83" t="s">
        <v>266</v>
      </c>
      <c r="E226" s="14"/>
      <c r="F226" s="14" t="s">
        <v>96</v>
      </c>
      <c r="G226" s="131">
        <f>SUM(I226:BF226)</f>
        <v>0</v>
      </c>
      <c r="H226" s="14"/>
      <c r="I226" s="127"/>
      <c r="J226" s="127"/>
      <c r="K226" s="127"/>
      <c r="L226" s="127"/>
      <c r="M226" s="127"/>
      <c r="N226" s="127"/>
      <c r="O226" s="127"/>
      <c r="P226" s="127"/>
      <c r="Q226" s="127"/>
      <c r="R226" s="127"/>
      <c r="S226" s="127"/>
      <c r="T226" s="127"/>
      <c r="U226" s="127"/>
      <c r="V226" s="127"/>
      <c r="W226" s="127"/>
      <c r="X226" s="127"/>
      <c r="Y226" s="127"/>
      <c r="Z226" s="127"/>
      <c r="AA226" s="127"/>
      <c r="AB226" s="127"/>
      <c r="AC226" s="127"/>
      <c r="AD226" s="127"/>
      <c r="AE226" s="127"/>
      <c r="AF226" s="127"/>
      <c r="AG226" s="127"/>
      <c r="AH226" s="127"/>
      <c r="AI226" s="127"/>
      <c r="AJ226" s="127"/>
      <c r="AK226" s="127"/>
      <c r="AL226" s="127"/>
      <c r="AM226" s="127"/>
      <c r="AN226" s="127"/>
      <c r="AO226" s="127"/>
      <c r="AP226" s="127"/>
      <c r="AQ226" s="127"/>
      <c r="AR226" s="127"/>
      <c r="AS226" s="127"/>
      <c r="AT226" s="127"/>
      <c r="AU226" s="127"/>
      <c r="AV226" s="127"/>
      <c r="AW226" s="127"/>
      <c r="AX226" s="127"/>
      <c r="AY226" s="127"/>
      <c r="AZ226" s="127"/>
      <c r="BA226" s="127"/>
      <c r="BB226" s="127"/>
      <c r="BC226" s="127"/>
      <c r="BD226" s="127"/>
      <c r="BE226" s="127"/>
      <c r="BF226" s="127"/>
    </row>
    <row r="227" spans="1:59" x14ac:dyDescent="0.25">
      <c r="D227" s="83" t="s">
        <v>267</v>
      </c>
      <c r="E227" s="14"/>
      <c r="F227" s="14" t="s">
        <v>96</v>
      </c>
      <c r="G227" s="131">
        <f>SUM(I227:BF227)</f>
        <v>0</v>
      </c>
      <c r="H227" s="14"/>
      <c r="I227" s="127"/>
      <c r="J227" s="127"/>
      <c r="K227" s="127"/>
      <c r="L227" s="127"/>
      <c r="M227" s="127"/>
      <c r="N227" s="127"/>
      <c r="O227" s="127"/>
      <c r="P227" s="127"/>
      <c r="Q227" s="127"/>
      <c r="R227" s="127"/>
      <c r="S227" s="127"/>
      <c r="T227" s="127"/>
      <c r="U227" s="127"/>
      <c r="V227" s="127"/>
      <c r="W227" s="127"/>
      <c r="X227" s="127"/>
      <c r="Y227" s="127"/>
      <c r="Z227" s="127"/>
      <c r="AA227" s="127"/>
      <c r="AB227" s="127"/>
      <c r="AC227" s="127"/>
      <c r="AD227" s="127"/>
      <c r="AE227" s="127"/>
      <c r="AF227" s="127"/>
      <c r="AG227" s="127"/>
      <c r="AH227" s="127"/>
      <c r="AI227" s="127"/>
      <c r="AJ227" s="127"/>
      <c r="AK227" s="127"/>
      <c r="AL227" s="127"/>
      <c r="AM227" s="127"/>
      <c r="AN227" s="127"/>
      <c r="AO227" s="127"/>
      <c r="AP227" s="127"/>
      <c r="AQ227" s="127"/>
      <c r="AR227" s="127"/>
      <c r="AS227" s="127"/>
      <c r="AT227" s="127"/>
      <c r="AU227" s="127"/>
      <c r="AV227" s="127"/>
      <c r="AW227" s="127"/>
      <c r="AX227" s="127"/>
      <c r="AY227" s="127"/>
      <c r="AZ227" s="127"/>
      <c r="BA227" s="127"/>
      <c r="BB227" s="127"/>
      <c r="BC227" s="127"/>
      <c r="BD227" s="127"/>
      <c r="BE227" s="127"/>
      <c r="BF227" s="127"/>
    </row>
    <row r="228" spans="1:59" s="7" customFormat="1" x14ac:dyDescent="0.25">
      <c r="A228" s="15"/>
      <c r="B228" s="15"/>
      <c r="C228" s="15"/>
      <c r="D228" s="16" t="str">
        <f xml:space="preserve"> D$188</f>
        <v>Net AEP</v>
      </c>
      <c r="E228" s="16"/>
      <c r="F228" s="13" t="str">
        <f xml:space="preserve"> F$188</f>
        <v>GWh</v>
      </c>
      <c r="G228" s="129">
        <f>SUM(I228:BF228)</f>
        <v>0</v>
      </c>
      <c r="H228" s="16"/>
      <c r="I228" s="129">
        <f t="shared" ref="I228:AN228" si="158">SUM(I224:I227)</f>
        <v>0</v>
      </c>
      <c r="J228" s="129">
        <f t="shared" si="158"/>
        <v>0</v>
      </c>
      <c r="K228" s="129">
        <f t="shared" si="158"/>
        <v>0</v>
      </c>
      <c r="L228" s="129">
        <f t="shared" si="158"/>
        <v>0</v>
      </c>
      <c r="M228" s="129">
        <f t="shared" si="158"/>
        <v>0</v>
      </c>
      <c r="N228" s="129">
        <f t="shared" si="158"/>
        <v>0</v>
      </c>
      <c r="O228" s="129">
        <f t="shared" si="158"/>
        <v>0</v>
      </c>
      <c r="P228" s="129">
        <f t="shared" si="158"/>
        <v>0</v>
      </c>
      <c r="Q228" s="129">
        <f t="shared" si="158"/>
        <v>0</v>
      </c>
      <c r="R228" s="129">
        <f t="shared" si="158"/>
        <v>0</v>
      </c>
      <c r="S228" s="129">
        <f t="shared" si="158"/>
        <v>0</v>
      </c>
      <c r="T228" s="129">
        <f t="shared" si="158"/>
        <v>0</v>
      </c>
      <c r="U228" s="129">
        <f t="shared" si="158"/>
        <v>0</v>
      </c>
      <c r="V228" s="129">
        <f t="shared" si="158"/>
        <v>0</v>
      </c>
      <c r="W228" s="129">
        <f t="shared" si="158"/>
        <v>0</v>
      </c>
      <c r="X228" s="129">
        <f t="shared" si="158"/>
        <v>0</v>
      </c>
      <c r="Y228" s="129">
        <f t="shared" si="158"/>
        <v>0</v>
      </c>
      <c r="Z228" s="129">
        <f t="shared" si="158"/>
        <v>0</v>
      </c>
      <c r="AA228" s="129">
        <f t="shared" si="158"/>
        <v>0</v>
      </c>
      <c r="AB228" s="129">
        <f t="shared" si="158"/>
        <v>0</v>
      </c>
      <c r="AC228" s="129">
        <f t="shared" si="158"/>
        <v>0</v>
      </c>
      <c r="AD228" s="129">
        <f t="shared" si="158"/>
        <v>0</v>
      </c>
      <c r="AE228" s="129">
        <f t="shared" si="158"/>
        <v>0</v>
      </c>
      <c r="AF228" s="129">
        <f t="shared" si="158"/>
        <v>0</v>
      </c>
      <c r="AG228" s="129">
        <f t="shared" si="158"/>
        <v>0</v>
      </c>
      <c r="AH228" s="129">
        <f t="shared" si="158"/>
        <v>0</v>
      </c>
      <c r="AI228" s="129">
        <f t="shared" si="158"/>
        <v>0</v>
      </c>
      <c r="AJ228" s="129">
        <f t="shared" si="158"/>
        <v>0</v>
      </c>
      <c r="AK228" s="129">
        <f t="shared" si="158"/>
        <v>0</v>
      </c>
      <c r="AL228" s="129">
        <f t="shared" si="158"/>
        <v>0</v>
      </c>
      <c r="AM228" s="129">
        <f t="shared" si="158"/>
        <v>0</v>
      </c>
      <c r="AN228" s="129">
        <f t="shared" si="158"/>
        <v>0</v>
      </c>
      <c r="AO228" s="129">
        <f t="shared" ref="AO228:BF228" si="159">SUM(AO224:AO227)</f>
        <v>0</v>
      </c>
      <c r="AP228" s="129">
        <f t="shared" si="159"/>
        <v>0</v>
      </c>
      <c r="AQ228" s="129">
        <f t="shared" si="159"/>
        <v>0</v>
      </c>
      <c r="AR228" s="129">
        <f t="shared" si="159"/>
        <v>0</v>
      </c>
      <c r="AS228" s="129">
        <f t="shared" si="159"/>
        <v>0</v>
      </c>
      <c r="AT228" s="129">
        <f t="shared" si="159"/>
        <v>0</v>
      </c>
      <c r="AU228" s="129">
        <f t="shared" si="159"/>
        <v>0</v>
      </c>
      <c r="AV228" s="129">
        <f t="shared" si="159"/>
        <v>0</v>
      </c>
      <c r="AW228" s="129">
        <f t="shared" si="159"/>
        <v>0</v>
      </c>
      <c r="AX228" s="129">
        <f t="shared" si="159"/>
        <v>0</v>
      </c>
      <c r="AY228" s="129">
        <f t="shared" si="159"/>
        <v>0</v>
      </c>
      <c r="AZ228" s="129">
        <f t="shared" si="159"/>
        <v>0</v>
      </c>
      <c r="BA228" s="129">
        <f t="shared" si="159"/>
        <v>0</v>
      </c>
      <c r="BB228" s="129">
        <f t="shared" si="159"/>
        <v>0</v>
      </c>
      <c r="BC228" s="129">
        <f t="shared" si="159"/>
        <v>0</v>
      </c>
      <c r="BD228" s="129">
        <f t="shared" si="159"/>
        <v>0</v>
      </c>
      <c r="BE228" s="129">
        <f t="shared" si="159"/>
        <v>0</v>
      </c>
      <c r="BF228" s="129">
        <f t="shared" si="159"/>
        <v>0</v>
      </c>
    </row>
    <row r="229" spans="1:59" x14ac:dyDescent="0.25"/>
    <row r="230" spans="1:59" x14ac:dyDescent="0.25">
      <c r="D230" s="14" t="s">
        <v>268</v>
      </c>
      <c r="E230" s="14"/>
      <c r="F230" s="14" t="s">
        <v>269</v>
      </c>
      <c r="G230" s="14"/>
      <c r="H230" s="14"/>
      <c r="I230" s="128">
        <f t="shared" ref="I230:AH230" si="160" xml:space="preserve"> IFERROR( ( I204 * 1000000 ) / ( I224 * 1000 ), 0 )</f>
        <v>0</v>
      </c>
      <c r="J230" s="128">
        <f t="shared" si="160"/>
        <v>0</v>
      </c>
      <c r="K230" s="128">
        <f t="shared" si="160"/>
        <v>0</v>
      </c>
      <c r="L230" s="128">
        <f t="shared" si="160"/>
        <v>0</v>
      </c>
      <c r="M230" s="128">
        <f t="shared" si="160"/>
        <v>0</v>
      </c>
      <c r="N230" s="128">
        <f t="shared" si="160"/>
        <v>0</v>
      </c>
      <c r="O230" s="128">
        <f t="shared" si="160"/>
        <v>0</v>
      </c>
      <c r="P230" s="128">
        <f t="shared" si="160"/>
        <v>0</v>
      </c>
      <c r="Q230" s="128">
        <f t="shared" si="160"/>
        <v>0</v>
      </c>
      <c r="R230" s="128">
        <f t="shared" si="160"/>
        <v>0</v>
      </c>
      <c r="S230" s="128">
        <f t="shared" si="160"/>
        <v>0</v>
      </c>
      <c r="T230" s="128">
        <f t="shared" si="160"/>
        <v>0</v>
      </c>
      <c r="U230" s="128">
        <f t="shared" si="160"/>
        <v>0</v>
      </c>
      <c r="V230" s="128">
        <f t="shared" si="160"/>
        <v>0</v>
      </c>
      <c r="W230" s="128">
        <f t="shared" si="160"/>
        <v>0</v>
      </c>
      <c r="X230" s="128">
        <f t="shared" si="160"/>
        <v>0</v>
      </c>
      <c r="Y230" s="128">
        <f t="shared" si="160"/>
        <v>0</v>
      </c>
      <c r="Z230" s="128">
        <f t="shared" si="160"/>
        <v>0</v>
      </c>
      <c r="AA230" s="128">
        <f t="shared" si="160"/>
        <v>0</v>
      </c>
      <c r="AB230" s="128">
        <f t="shared" si="160"/>
        <v>0</v>
      </c>
      <c r="AC230" s="128">
        <f t="shared" si="160"/>
        <v>0</v>
      </c>
      <c r="AD230" s="128">
        <f t="shared" si="160"/>
        <v>0</v>
      </c>
      <c r="AE230" s="128">
        <f t="shared" si="160"/>
        <v>0</v>
      </c>
      <c r="AF230" s="128">
        <f t="shared" si="160"/>
        <v>0</v>
      </c>
      <c r="AG230" s="128">
        <f t="shared" si="160"/>
        <v>0</v>
      </c>
      <c r="AH230" s="128">
        <f t="shared" si="160"/>
        <v>0</v>
      </c>
      <c r="AI230" s="128">
        <f t="shared" ref="AI230" si="161" xml:space="preserve"> IFERROR( ( AI204 * 1000000 ) / ( AI224 * 1000 ), 0 )</f>
        <v>0</v>
      </c>
      <c r="AJ230" s="128">
        <f t="shared" ref="AJ230:BF230" si="162" xml:space="preserve"> IFERROR( ( AJ204 * 1000000 ) / ( AJ224 * 1000 ), 0 )</f>
        <v>0</v>
      </c>
      <c r="AK230" s="128">
        <f t="shared" si="162"/>
        <v>0</v>
      </c>
      <c r="AL230" s="128">
        <f t="shared" si="162"/>
        <v>0</v>
      </c>
      <c r="AM230" s="128">
        <f t="shared" si="162"/>
        <v>0</v>
      </c>
      <c r="AN230" s="128">
        <f t="shared" si="162"/>
        <v>0</v>
      </c>
      <c r="AO230" s="128">
        <f t="shared" si="162"/>
        <v>0</v>
      </c>
      <c r="AP230" s="128">
        <f t="shared" si="162"/>
        <v>0</v>
      </c>
      <c r="AQ230" s="128">
        <f t="shared" si="162"/>
        <v>0</v>
      </c>
      <c r="AR230" s="128">
        <f t="shared" si="162"/>
        <v>0</v>
      </c>
      <c r="AS230" s="128">
        <f t="shared" si="162"/>
        <v>0</v>
      </c>
      <c r="AT230" s="128">
        <f t="shared" si="162"/>
        <v>0</v>
      </c>
      <c r="AU230" s="128">
        <f t="shared" si="162"/>
        <v>0</v>
      </c>
      <c r="AV230" s="128">
        <f t="shared" si="162"/>
        <v>0</v>
      </c>
      <c r="AW230" s="128">
        <f t="shared" si="162"/>
        <v>0</v>
      </c>
      <c r="AX230" s="128">
        <f t="shared" si="162"/>
        <v>0</v>
      </c>
      <c r="AY230" s="128">
        <f t="shared" si="162"/>
        <v>0</v>
      </c>
      <c r="AZ230" s="128">
        <f t="shared" si="162"/>
        <v>0</v>
      </c>
      <c r="BA230" s="128">
        <f t="shared" si="162"/>
        <v>0</v>
      </c>
      <c r="BB230" s="128">
        <f t="shared" si="162"/>
        <v>0</v>
      </c>
      <c r="BC230" s="128">
        <f t="shared" si="162"/>
        <v>0</v>
      </c>
      <c r="BD230" s="128">
        <f t="shared" si="162"/>
        <v>0</v>
      </c>
      <c r="BE230" s="128">
        <f t="shared" si="162"/>
        <v>0</v>
      </c>
      <c r="BF230" s="128">
        <f t="shared" si="162"/>
        <v>0</v>
      </c>
    </row>
    <row r="231" spans="1:59" x14ac:dyDescent="0.25">
      <c r="D231" s="14" t="s">
        <v>270</v>
      </c>
      <c r="E231" s="14"/>
      <c r="F231" s="14" t="s">
        <v>269</v>
      </c>
      <c r="G231" s="14"/>
      <c r="H231" s="14"/>
      <c r="I231" s="128">
        <f xml:space="preserve"> IFERROR( ( I205 * 1000000 ) / ( I225 * 1000 ), 0 )</f>
        <v>0</v>
      </c>
      <c r="J231" s="128">
        <f t="shared" ref="J231:AH231" si="163" xml:space="preserve"> IFERROR( ( J205 * 1000000 ) / ( J225 * 1000 ), 0 )</f>
        <v>0</v>
      </c>
      <c r="K231" s="128">
        <f t="shared" si="163"/>
        <v>0</v>
      </c>
      <c r="L231" s="128">
        <f t="shared" si="163"/>
        <v>0</v>
      </c>
      <c r="M231" s="128">
        <f t="shared" si="163"/>
        <v>0</v>
      </c>
      <c r="N231" s="128">
        <f t="shared" si="163"/>
        <v>0</v>
      </c>
      <c r="O231" s="128">
        <f t="shared" si="163"/>
        <v>0</v>
      </c>
      <c r="P231" s="128">
        <f t="shared" si="163"/>
        <v>0</v>
      </c>
      <c r="Q231" s="128">
        <f t="shared" si="163"/>
        <v>0</v>
      </c>
      <c r="R231" s="128">
        <f t="shared" si="163"/>
        <v>0</v>
      </c>
      <c r="S231" s="128">
        <f t="shared" si="163"/>
        <v>0</v>
      </c>
      <c r="T231" s="128">
        <f t="shared" si="163"/>
        <v>0</v>
      </c>
      <c r="U231" s="128">
        <f t="shared" si="163"/>
        <v>0</v>
      </c>
      <c r="V231" s="128">
        <f t="shared" si="163"/>
        <v>0</v>
      </c>
      <c r="W231" s="128">
        <f t="shared" si="163"/>
        <v>0</v>
      </c>
      <c r="X231" s="128">
        <f t="shared" si="163"/>
        <v>0</v>
      </c>
      <c r="Y231" s="128">
        <f t="shared" si="163"/>
        <v>0</v>
      </c>
      <c r="Z231" s="128">
        <f t="shared" si="163"/>
        <v>0</v>
      </c>
      <c r="AA231" s="128">
        <f t="shared" si="163"/>
        <v>0</v>
      </c>
      <c r="AB231" s="128">
        <f t="shared" si="163"/>
        <v>0</v>
      </c>
      <c r="AC231" s="128">
        <f t="shared" si="163"/>
        <v>0</v>
      </c>
      <c r="AD231" s="128">
        <f t="shared" si="163"/>
        <v>0</v>
      </c>
      <c r="AE231" s="128">
        <f t="shared" si="163"/>
        <v>0</v>
      </c>
      <c r="AF231" s="128">
        <f t="shared" si="163"/>
        <v>0</v>
      </c>
      <c r="AG231" s="128">
        <f t="shared" si="163"/>
        <v>0</v>
      </c>
      <c r="AH231" s="128">
        <f t="shared" si="163"/>
        <v>0</v>
      </c>
      <c r="AI231" s="128">
        <f t="shared" ref="AI231" si="164" xml:space="preserve"> IFERROR( ( AI205 * 1000000 ) / ( AI225 * 1000 ), 0 )</f>
        <v>0</v>
      </c>
      <c r="AJ231" s="128">
        <f t="shared" ref="AJ231:BF231" si="165" xml:space="preserve"> IFERROR( ( AJ205 * 1000000 ) / ( AJ225 * 1000 ), 0 )</f>
        <v>0</v>
      </c>
      <c r="AK231" s="128">
        <f t="shared" si="165"/>
        <v>0</v>
      </c>
      <c r="AL231" s="128">
        <f t="shared" si="165"/>
        <v>0</v>
      </c>
      <c r="AM231" s="128">
        <f t="shared" si="165"/>
        <v>0</v>
      </c>
      <c r="AN231" s="128">
        <f t="shared" si="165"/>
        <v>0</v>
      </c>
      <c r="AO231" s="128">
        <f t="shared" si="165"/>
        <v>0</v>
      </c>
      <c r="AP231" s="128">
        <f t="shared" si="165"/>
        <v>0</v>
      </c>
      <c r="AQ231" s="128">
        <f t="shared" si="165"/>
        <v>0</v>
      </c>
      <c r="AR231" s="128">
        <f t="shared" si="165"/>
        <v>0</v>
      </c>
      <c r="AS231" s="128">
        <f t="shared" si="165"/>
        <v>0</v>
      </c>
      <c r="AT231" s="128">
        <f t="shared" si="165"/>
        <v>0</v>
      </c>
      <c r="AU231" s="128">
        <f t="shared" si="165"/>
        <v>0</v>
      </c>
      <c r="AV231" s="128">
        <f t="shared" si="165"/>
        <v>0</v>
      </c>
      <c r="AW231" s="128">
        <f t="shared" si="165"/>
        <v>0</v>
      </c>
      <c r="AX231" s="128">
        <f t="shared" si="165"/>
        <v>0</v>
      </c>
      <c r="AY231" s="128">
        <f t="shared" si="165"/>
        <v>0</v>
      </c>
      <c r="AZ231" s="128">
        <f t="shared" si="165"/>
        <v>0</v>
      </c>
      <c r="BA231" s="128">
        <f t="shared" si="165"/>
        <v>0</v>
      </c>
      <c r="BB231" s="128">
        <f t="shared" si="165"/>
        <v>0</v>
      </c>
      <c r="BC231" s="128">
        <f t="shared" si="165"/>
        <v>0</v>
      </c>
      <c r="BD231" s="128">
        <f t="shared" si="165"/>
        <v>0</v>
      </c>
      <c r="BE231" s="128">
        <f t="shared" si="165"/>
        <v>0</v>
      </c>
      <c r="BF231" s="128">
        <f t="shared" si="165"/>
        <v>0</v>
      </c>
    </row>
    <row r="232" spans="1:59" x14ac:dyDescent="0.25">
      <c r="D232" s="14" t="s">
        <v>271</v>
      </c>
      <c r="E232" s="14"/>
      <c r="F232" s="14" t="s">
        <v>269</v>
      </c>
      <c r="G232" s="14"/>
      <c r="H232" s="14"/>
      <c r="I232" s="128">
        <f t="shared" ref="I232:AH232" si="166" xml:space="preserve"> IFERROR( ( I206 * 1000000 ) / ( I226 * 1000 ), 0 )</f>
        <v>0</v>
      </c>
      <c r="J232" s="128">
        <f t="shared" si="166"/>
        <v>0</v>
      </c>
      <c r="K232" s="128">
        <f t="shared" si="166"/>
        <v>0</v>
      </c>
      <c r="L232" s="128">
        <f t="shared" si="166"/>
        <v>0</v>
      </c>
      <c r="M232" s="128">
        <f t="shared" si="166"/>
        <v>0</v>
      </c>
      <c r="N232" s="128">
        <f t="shared" si="166"/>
        <v>0</v>
      </c>
      <c r="O232" s="128">
        <f t="shared" si="166"/>
        <v>0</v>
      </c>
      <c r="P232" s="128">
        <f t="shared" si="166"/>
        <v>0</v>
      </c>
      <c r="Q232" s="128">
        <f t="shared" si="166"/>
        <v>0</v>
      </c>
      <c r="R232" s="128">
        <f t="shared" si="166"/>
        <v>0</v>
      </c>
      <c r="S232" s="128">
        <f t="shared" si="166"/>
        <v>0</v>
      </c>
      <c r="T232" s="128">
        <f t="shared" si="166"/>
        <v>0</v>
      </c>
      <c r="U232" s="128">
        <f t="shared" si="166"/>
        <v>0</v>
      </c>
      <c r="V232" s="128">
        <f t="shared" si="166"/>
        <v>0</v>
      </c>
      <c r="W232" s="128">
        <f t="shared" si="166"/>
        <v>0</v>
      </c>
      <c r="X232" s="128">
        <f t="shared" si="166"/>
        <v>0</v>
      </c>
      <c r="Y232" s="128">
        <f t="shared" si="166"/>
        <v>0</v>
      </c>
      <c r="Z232" s="128">
        <f t="shared" si="166"/>
        <v>0</v>
      </c>
      <c r="AA232" s="128">
        <f t="shared" si="166"/>
        <v>0</v>
      </c>
      <c r="AB232" s="128">
        <f t="shared" si="166"/>
        <v>0</v>
      </c>
      <c r="AC232" s="128">
        <f t="shared" si="166"/>
        <v>0</v>
      </c>
      <c r="AD232" s="128">
        <f t="shared" si="166"/>
        <v>0</v>
      </c>
      <c r="AE232" s="128">
        <f t="shared" si="166"/>
        <v>0</v>
      </c>
      <c r="AF232" s="128">
        <f t="shared" si="166"/>
        <v>0</v>
      </c>
      <c r="AG232" s="128">
        <f t="shared" si="166"/>
        <v>0</v>
      </c>
      <c r="AH232" s="128">
        <f t="shared" si="166"/>
        <v>0</v>
      </c>
      <c r="AI232" s="128">
        <f t="shared" ref="AI232" si="167" xml:space="preserve"> IFERROR( ( AI206 * 1000000 ) / ( AI226 * 1000 ), 0 )</f>
        <v>0</v>
      </c>
      <c r="AJ232" s="128">
        <f t="shared" ref="AJ232:BF232" si="168" xml:space="preserve"> IFERROR( ( AJ206 * 1000000 ) / ( AJ226 * 1000 ), 0 )</f>
        <v>0</v>
      </c>
      <c r="AK232" s="128">
        <f t="shared" si="168"/>
        <v>0</v>
      </c>
      <c r="AL232" s="128">
        <f t="shared" si="168"/>
        <v>0</v>
      </c>
      <c r="AM232" s="128">
        <f t="shared" si="168"/>
        <v>0</v>
      </c>
      <c r="AN232" s="128">
        <f t="shared" si="168"/>
        <v>0</v>
      </c>
      <c r="AO232" s="128">
        <f t="shared" si="168"/>
        <v>0</v>
      </c>
      <c r="AP232" s="128">
        <f t="shared" si="168"/>
        <v>0</v>
      </c>
      <c r="AQ232" s="128">
        <f t="shared" si="168"/>
        <v>0</v>
      </c>
      <c r="AR232" s="128">
        <f t="shared" si="168"/>
        <v>0</v>
      </c>
      <c r="AS232" s="128">
        <f t="shared" si="168"/>
        <v>0</v>
      </c>
      <c r="AT232" s="128">
        <f t="shared" si="168"/>
        <v>0</v>
      </c>
      <c r="AU232" s="128">
        <f t="shared" si="168"/>
        <v>0</v>
      </c>
      <c r="AV232" s="128">
        <f t="shared" si="168"/>
        <v>0</v>
      </c>
      <c r="AW232" s="128">
        <f t="shared" si="168"/>
        <v>0</v>
      </c>
      <c r="AX232" s="128">
        <f t="shared" si="168"/>
        <v>0</v>
      </c>
      <c r="AY232" s="128">
        <f t="shared" si="168"/>
        <v>0</v>
      </c>
      <c r="AZ232" s="128">
        <f t="shared" si="168"/>
        <v>0</v>
      </c>
      <c r="BA232" s="128">
        <f t="shared" si="168"/>
        <v>0</v>
      </c>
      <c r="BB232" s="128">
        <f t="shared" si="168"/>
        <v>0</v>
      </c>
      <c r="BC232" s="128">
        <f t="shared" si="168"/>
        <v>0</v>
      </c>
      <c r="BD232" s="128">
        <f t="shared" si="168"/>
        <v>0</v>
      </c>
      <c r="BE232" s="128">
        <f t="shared" si="168"/>
        <v>0</v>
      </c>
      <c r="BF232" s="128">
        <f t="shared" si="168"/>
        <v>0</v>
      </c>
    </row>
    <row r="233" spans="1:59" x14ac:dyDescent="0.25">
      <c r="D233" s="14" t="s">
        <v>272</v>
      </c>
      <c r="E233" s="14"/>
      <c r="F233" s="14" t="s">
        <v>269</v>
      </c>
      <c r="G233" s="14"/>
      <c r="H233" s="14"/>
      <c r="I233" s="128">
        <f t="shared" ref="I233:AH233" si="169" xml:space="preserve"> IFERROR( ( I213 * 1000000 ) / ( I227 * 1000 ), 0 )</f>
        <v>0</v>
      </c>
      <c r="J233" s="128">
        <f t="shared" si="169"/>
        <v>0</v>
      </c>
      <c r="K233" s="128">
        <f t="shared" si="169"/>
        <v>0</v>
      </c>
      <c r="L233" s="128">
        <f t="shared" si="169"/>
        <v>0</v>
      </c>
      <c r="M233" s="128">
        <f t="shared" si="169"/>
        <v>0</v>
      </c>
      <c r="N233" s="128">
        <f t="shared" si="169"/>
        <v>0</v>
      </c>
      <c r="O233" s="128">
        <f t="shared" si="169"/>
        <v>0</v>
      </c>
      <c r="P233" s="128">
        <f t="shared" si="169"/>
        <v>0</v>
      </c>
      <c r="Q233" s="128">
        <f t="shared" si="169"/>
        <v>0</v>
      </c>
      <c r="R233" s="128">
        <f t="shared" si="169"/>
        <v>0</v>
      </c>
      <c r="S233" s="128">
        <f t="shared" si="169"/>
        <v>0</v>
      </c>
      <c r="T233" s="128">
        <f t="shared" si="169"/>
        <v>0</v>
      </c>
      <c r="U233" s="128">
        <f t="shared" si="169"/>
        <v>0</v>
      </c>
      <c r="V233" s="128">
        <f t="shared" si="169"/>
        <v>0</v>
      </c>
      <c r="W233" s="128">
        <f t="shared" si="169"/>
        <v>0</v>
      </c>
      <c r="X233" s="128">
        <f t="shared" si="169"/>
        <v>0</v>
      </c>
      <c r="Y233" s="128">
        <f t="shared" si="169"/>
        <v>0</v>
      </c>
      <c r="Z233" s="128">
        <f t="shared" si="169"/>
        <v>0</v>
      </c>
      <c r="AA233" s="128">
        <f t="shared" si="169"/>
        <v>0</v>
      </c>
      <c r="AB233" s="128">
        <f t="shared" si="169"/>
        <v>0</v>
      </c>
      <c r="AC233" s="128">
        <f t="shared" si="169"/>
        <v>0</v>
      </c>
      <c r="AD233" s="128">
        <f t="shared" si="169"/>
        <v>0</v>
      </c>
      <c r="AE233" s="128">
        <f t="shared" si="169"/>
        <v>0</v>
      </c>
      <c r="AF233" s="128">
        <f t="shared" si="169"/>
        <v>0</v>
      </c>
      <c r="AG233" s="128">
        <f t="shared" si="169"/>
        <v>0</v>
      </c>
      <c r="AH233" s="128">
        <f t="shared" si="169"/>
        <v>0</v>
      </c>
      <c r="AI233" s="128">
        <f t="shared" ref="AI233" si="170" xml:space="preserve"> IFERROR( ( AI213 * 1000000 ) / ( AI227 * 1000 ), 0 )</f>
        <v>0</v>
      </c>
      <c r="AJ233" s="128">
        <f t="shared" ref="AJ233:BF233" si="171" xml:space="preserve"> IFERROR( ( AJ213 * 1000000 ) / ( AJ227 * 1000 ), 0 )</f>
        <v>0</v>
      </c>
      <c r="AK233" s="128">
        <f t="shared" si="171"/>
        <v>0</v>
      </c>
      <c r="AL233" s="128">
        <f t="shared" si="171"/>
        <v>0</v>
      </c>
      <c r="AM233" s="128">
        <f t="shared" si="171"/>
        <v>0</v>
      </c>
      <c r="AN233" s="128">
        <f t="shared" si="171"/>
        <v>0</v>
      </c>
      <c r="AO233" s="128">
        <f t="shared" si="171"/>
        <v>0</v>
      </c>
      <c r="AP233" s="128">
        <f t="shared" si="171"/>
        <v>0</v>
      </c>
      <c r="AQ233" s="128">
        <f t="shared" si="171"/>
        <v>0</v>
      </c>
      <c r="AR233" s="128">
        <f t="shared" si="171"/>
        <v>0</v>
      </c>
      <c r="AS233" s="128">
        <f t="shared" si="171"/>
        <v>0</v>
      </c>
      <c r="AT233" s="128">
        <f t="shared" si="171"/>
        <v>0</v>
      </c>
      <c r="AU233" s="128">
        <f t="shared" si="171"/>
        <v>0</v>
      </c>
      <c r="AV233" s="128">
        <f t="shared" si="171"/>
        <v>0</v>
      </c>
      <c r="AW233" s="128">
        <f t="shared" si="171"/>
        <v>0</v>
      </c>
      <c r="AX233" s="128">
        <f t="shared" si="171"/>
        <v>0</v>
      </c>
      <c r="AY233" s="128">
        <f t="shared" si="171"/>
        <v>0</v>
      </c>
      <c r="AZ233" s="128">
        <f t="shared" si="171"/>
        <v>0</v>
      </c>
      <c r="BA233" s="128">
        <f t="shared" si="171"/>
        <v>0</v>
      </c>
      <c r="BB233" s="128">
        <f t="shared" si="171"/>
        <v>0</v>
      </c>
      <c r="BC233" s="128">
        <f t="shared" si="171"/>
        <v>0</v>
      </c>
      <c r="BD233" s="128">
        <f t="shared" si="171"/>
        <v>0</v>
      </c>
      <c r="BE233" s="128">
        <f t="shared" si="171"/>
        <v>0</v>
      </c>
      <c r="BF233" s="128">
        <f t="shared" si="171"/>
        <v>0</v>
      </c>
    </row>
    <row r="234" spans="1:59" x14ac:dyDescent="0.25"/>
    <row r="235" spans="1:59" x14ac:dyDescent="0.25">
      <c r="D235" s="14" t="s">
        <v>268</v>
      </c>
      <c r="E235" s="14"/>
      <c r="F235" s="14" t="s">
        <v>273</v>
      </c>
      <c r="G235" s="14"/>
      <c r="H235" s="14"/>
      <c r="I235" s="128">
        <f t="shared" ref="I235:AH235" si="172">IFERROR(I230/I$15,0)</f>
        <v>0</v>
      </c>
      <c r="J235" s="128">
        <f t="shared" si="172"/>
        <v>0</v>
      </c>
      <c r="K235" s="128">
        <f t="shared" si="172"/>
        <v>0</v>
      </c>
      <c r="L235" s="128">
        <f t="shared" si="172"/>
        <v>0</v>
      </c>
      <c r="M235" s="128">
        <f t="shared" si="172"/>
        <v>0</v>
      </c>
      <c r="N235" s="128">
        <f t="shared" si="172"/>
        <v>0</v>
      </c>
      <c r="O235" s="128">
        <f t="shared" si="172"/>
        <v>0</v>
      </c>
      <c r="P235" s="128">
        <f t="shared" si="172"/>
        <v>0</v>
      </c>
      <c r="Q235" s="128">
        <f t="shared" si="172"/>
        <v>0</v>
      </c>
      <c r="R235" s="128">
        <f t="shared" si="172"/>
        <v>0</v>
      </c>
      <c r="S235" s="128">
        <f t="shared" si="172"/>
        <v>0</v>
      </c>
      <c r="T235" s="128">
        <f t="shared" si="172"/>
        <v>0</v>
      </c>
      <c r="U235" s="128">
        <f t="shared" si="172"/>
        <v>0</v>
      </c>
      <c r="V235" s="128">
        <f t="shared" si="172"/>
        <v>0</v>
      </c>
      <c r="W235" s="128">
        <f t="shared" si="172"/>
        <v>0</v>
      </c>
      <c r="X235" s="128">
        <f t="shared" si="172"/>
        <v>0</v>
      </c>
      <c r="Y235" s="128">
        <f t="shared" si="172"/>
        <v>0</v>
      </c>
      <c r="Z235" s="128">
        <f t="shared" si="172"/>
        <v>0</v>
      </c>
      <c r="AA235" s="128">
        <f t="shared" si="172"/>
        <v>0</v>
      </c>
      <c r="AB235" s="128">
        <f t="shared" si="172"/>
        <v>0</v>
      </c>
      <c r="AC235" s="128">
        <f t="shared" si="172"/>
        <v>0</v>
      </c>
      <c r="AD235" s="128">
        <f t="shared" si="172"/>
        <v>0</v>
      </c>
      <c r="AE235" s="128">
        <f t="shared" si="172"/>
        <v>0</v>
      </c>
      <c r="AF235" s="128">
        <f t="shared" si="172"/>
        <v>0</v>
      </c>
      <c r="AG235" s="128">
        <f t="shared" si="172"/>
        <v>0</v>
      </c>
      <c r="AH235" s="128">
        <f t="shared" si="172"/>
        <v>0</v>
      </c>
      <c r="AI235" s="128">
        <f>IFERROR(AI230/AI$15,0)</f>
        <v>0</v>
      </c>
      <c r="AJ235" s="128">
        <f t="shared" ref="AJ235:BF235" si="173">IFERROR(AJ230/AJ$15,0)</f>
        <v>0</v>
      </c>
      <c r="AK235" s="128">
        <f t="shared" si="173"/>
        <v>0</v>
      </c>
      <c r="AL235" s="128">
        <f t="shared" si="173"/>
        <v>0</v>
      </c>
      <c r="AM235" s="128">
        <f t="shared" si="173"/>
        <v>0</v>
      </c>
      <c r="AN235" s="128">
        <f t="shared" si="173"/>
        <v>0</v>
      </c>
      <c r="AO235" s="128">
        <f t="shared" si="173"/>
        <v>0</v>
      </c>
      <c r="AP235" s="128">
        <f t="shared" si="173"/>
        <v>0</v>
      </c>
      <c r="AQ235" s="128">
        <f t="shared" si="173"/>
        <v>0</v>
      </c>
      <c r="AR235" s="128">
        <f t="shared" si="173"/>
        <v>0</v>
      </c>
      <c r="AS235" s="128">
        <f t="shared" si="173"/>
        <v>0</v>
      </c>
      <c r="AT235" s="128">
        <f t="shared" si="173"/>
        <v>0</v>
      </c>
      <c r="AU235" s="128">
        <f t="shared" si="173"/>
        <v>0</v>
      </c>
      <c r="AV235" s="128">
        <f t="shared" si="173"/>
        <v>0</v>
      </c>
      <c r="AW235" s="128">
        <f t="shared" si="173"/>
        <v>0</v>
      </c>
      <c r="AX235" s="128">
        <f t="shared" si="173"/>
        <v>0</v>
      </c>
      <c r="AY235" s="128">
        <f t="shared" si="173"/>
        <v>0</v>
      </c>
      <c r="AZ235" s="128">
        <f t="shared" si="173"/>
        <v>0</v>
      </c>
      <c r="BA235" s="128">
        <f t="shared" si="173"/>
        <v>0</v>
      </c>
      <c r="BB235" s="128">
        <f t="shared" si="173"/>
        <v>0</v>
      </c>
      <c r="BC235" s="128">
        <f t="shared" si="173"/>
        <v>0</v>
      </c>
      <c r="BD235" s="128">
        <f t="shared" si="173"/>
        <v>0</v>
      </c>
      <c r="BE235" s="128">
        <f t="shared" si="173"/>
        <v>0</v>
      </c>
      <c r="BF235" s="128">
        <f t="shared" si="173"/>
        <v>0</v>
      </c>
    </row>
    <row r="236" spans="1:59" x14ac:dyDescent="0.25">
      <c r="D236" s="14" t="s">
        <v>270</v>
      </c>
      <c r="E236" s="14"/>
      <c r="F236" s="14" t="s">
        <v>273</v>
      </c>
      <c r="G236" s="14"/>
      <c r="H236" s="14"/>
      <c r="I236" s="128">
        <f t="shared" ref="I236:AH236" si="174">IFERROR(I231/I$15,0)</f>
        <v>0</v>
      </c>
      <c r="J236" s="128">
        <f t="shared" si="174"/>
        <v>0</v>
      </c>
      <c r="K236" s="128">
        <f t="shared" si="174"/>
        <v>0</v>
      </c>
      <c r="L236" s="128">
        <f t="shared" si="174"/>
        <v>0</v>
      </c>
      <c r="M236" s="128">
        <f t="shared" si="174"/>
        <v>0</v>
      </c>
      <c r="N236" s="128">
        <f t="shared" si="174"/>
        <v>0</v>
      </c>
      <c r="O236" s="128">
        <f t="shared" si="174"/>
        <v>0</v>
      </c>
      <c r="P236" s="128">
        <f t="shared" si="174"/>
        <v>0</v>
      </c>
      <c r="Q236" s="128">
        <f t="shared" si="174"/>
        <v>0</v>
      </c>
      <c r="R236" s="128">
        <f t="shared" si="174"/>
        <v>0</v>
      </c>
      <c r="S236" s="128">
        <f t="shared" si="174"/>
        <v>0</v>
      </c>
      <c r="T236" s="128">
        <f t="shared" si="174"/>
        <v>0</v>
      </c>
      <c r="U236" s="128">
        <f t="shared" si="174"/>
        <v>0</v>
      </c>
      <c r="V236" s="128">
        <f t="shared" si="174"/>
        <v>0</v>
      </c>
      <c r="W236" s="128">
        <f t="shared" si="174"/>
        <v>0</v>
      </c>
      <c r="X236" s="128">
        <f t="shared" si="174"/>
        <v>0</v>
      </c>
      <c r="Y236" s="128">
        <f t="shared" si="174"/>
        <v>0</v>
      </c>
      <c r="Z236" s="128">
        <f t="shared" si="174"/>
        <v>0</v>
      </c>
      <c r="AA236" s="128">
        <f t="shared" si="174"/>
        <v>0</v>
      </c>
      <c r="AB236" s="128">
        <f t="shared" si="174"/>
        <v>0</v>
      </c>
      <c r="AC236" s="128">
        <f t="shared" si="174"/>
        <v>0</v>
      </c>
      <c r="AD236" s="128">
        <f t="shared" si="174"/>
        <v>0</v>
      </c>
      <c r="AE236" s="128">
        <f t="shared" si="174"/>
        <v>0</v>
      </c>
      <c r="AF236" s="128">
        <f t="shared" si="174"/>
        <v>0</v>
      </c>
      <c r="AG236" s="128">
        <f t="shared" si="174"/>
        <v>0</v>
      </c>
      <c r="AH236" s="128">
        <f t="shared" si="174"/>
        <v>0</v>
      </c>
      <c r="AI236" s="128">
        <f t="shared" ref="AI236:AI238" si="175">IFERROR(AI231/AI$15,0)</f>
        <v>0</v>
      </c>
      <c r="AJ236" s="128">
        <f t="shared" ref="AJ236:BF236" si="176">IFERROR(AJ231/AJ$15,0)</f>
        <v>0</v>
      </c>
      <c r="AK236" s="128">
        <f t="shared" si="176"/>
        <v>0</v>
      </c>
      <c r="AL236" s="128">
        <f t="shared" si="176"/>
        <v>0</v>
      </c>
      <c r="AM236" s="128">
        <f t="shared" si="176"/>
        <v>0</v>
      </c>
      <c r="AN236" s="128">
        <f t="shared" si="176"/>
        <v>0</v>
      </c>
      <c r="AO236" s="128">
        <f t="shared" si="176"/>
        <v>0</v>
      </c>
      <c r="AP236" s="128">
        <f t="shared" si="176"/>
        <v>0</v>
      </c>
      <c r="AQ236" s="128">
        <f t="shared" si="176"/>
        <v>0</v>
      </c>
      <c r="AR236" s="128">
        <f t="shared" si="176"/>
        <v>0</v>
      </c>
      <c r="AS236" s="128">
        <f t="shared" si="176"/>
        <v>0</v>
      </c>
      <c r="AT236" s="128">
        <f t="shared" si="176"/>
        <v>0</v>
      </c>
      <c r="AU236" s="128">
        <f t="shared" si="176"/>
        <v>0</v>
      </c>
      <c r="AV236" s="128">
        <f t="shared" si="176"/>
        <v>0</v>
      </c>
      <c r="AW236" s="128">
        <f t="shared" si="176"/>
        <v>0</v>
      </c>
      <c r="AX236" s="128">
        <f t="shared" si="176"/>
        <v>0</v>
      </c>
      <c r="AY236" s="128">
        <f t="shared" si="176"/>
        <v>0</v>
      </c>
      <c r="AZ236" s="128">
        <f t="shared" si="176"/>
        <v>0</v>
      </c>
      <c r="BA236" s="128">
        <f t="shared" si="176"/>
        <v>0</v>
      </c>
      <c r="BB236" s="128">
        <f t="shared" si="176"/>
        <v>0</v>
      </c>
      <c r="BC236" s="128">
        <f t="shared" si="176"/>
        <v>0</v>
      </c>
      <c r="BD236" s="128">
        <f t="shared" si="176"/>
        <v>0</v>
      </c>
      <c r="BE236" s="128">
        <f t="shared" si="176"/>
        <v>0</v>
      </c>
      <c r="BF236" s="128">
        <f t="shared" si="176"/>
        <v>0</v>
      </c>
    </row>
    <row r="237" spans="1:59" x14ac:dyDescent="0.25">
      <c r="D237" s="14" t="s">
        <v>271</v>
      </c>
      <c r="E237" s="14"/>
      <c r="F237" s="14" t="s">
        <v>273</v>
      </c>
      <c r="G237" s="14"/>
      <c r="H237" s="14"/>
      <c r="I237" s="128">
        <f t="shared" ref="I237:AH237" si="177">IFERROR(I232/I$15,0)</f>
        <v>0</v>
      </c>
      <c r="J237" s="128">
        <f t="shared" si="177"/>
        <v>0</v>
      </c>
      <c r="K237" s="128">
        <f t="shared" si="177"/>
        <v>0</v>
      </c>
      <c r="L237" s="128">
        <f t="shared" si="177"/>
        <v>0</v>
      </c>
      <c r="M237" s="128">
        <f t="shared" si="177"/>
        <v>0</v>
      </c>
      <c r="N237" s="128">
        <f t="shared" si="177"/>
        <v>0</v>
      </c>
      <c r="O237" s="128">
        <f t="shared" si="177"/>
        <v>0</v>
      </c>
      <c r="P237" s="128">
        <f t="shared" si="177"/>
        <v>0</v>
      </c>
      <c r="Q237" s="128">
        <f t="shared" si="177"/>
        <v>0</v>
      </c>
      <c r="R237" s="128">
        <f t="shared" si="177"/>
        <v>0</v>
      </c>
      <c r="S237" s="128">
        <f t="shared" si="177"/>
        <v>0</v>
      </c>
      <c r="T237" s="128">
        <f t="shared" si="177"/>
        <v>0</v>
      </c>
      <c r="U237" s="128">
        <f t="shared" si="177"/>
        <v>0</v>
      </c>
      <c r="V237" s="128">
        <f t="shared" si="177"/>
        <v>0</v>
      </c>
      <c r="W237" s="128">
        <f t="shared" si="177"/>
        <v>0</v>
      </c>
      <c r="X237" s="128">
        <f t="shared" si="177"/>
        <v>0</v>
      </c>
      <c r="Y237" s="128">
        <f t="shared" si="177"/>
        <v>0</v>
      </c>
      <c r="Z237" s="128">
        <f t="shared" si="177"/>
        <v>0</v>
      </c>
      <c r="AA237" s="128">
        <f t="shared" si="177"/>
        <v>0</v>
      </c>
      <c r="AB237" s="128">
        <f t="shared" si="177"/>
        <v>0</v>
      </c>
      <c r="AC237" s="128">
        <f t="shared" si="177"/>
        <v>0</v>
      </c>
      <c r="AD237" s="128">
        <f t="shared" si="177"/>
        <v>0</v>
      </c>
      <c r="AE237" s="128">
        <f t="shared" si="177"/>
        <v>0</v>
      </c>
      <c r="AF237" s="128">
        <f t="shared" si="177"/>
        <v>0</v>
      </c>
      <c r="AG237" s="128">
        <f t="shared" si="177"/>
        <v>0</v>
      </c>
      <c r="AH237" s="128">
        <f t="shared" si="177"/>
        <v>0</v>
      </c>
      <c r="AI237" s="128">
        <f t="shared" si="175"/>
        <v>0</v>
      </c>
      <c r="AJ237" s="128">
        <f t="shared" ref="AJ237:BF237" si="178">IFERROR(AJ232/AJ$15,0)</f>
        <v>0</v>
      </c>
      <c r="AK237" s="128">
        <f t="shared" si="178"/>
        <v>0</v>
      </c>
      <c r="AL237" s="128">
        <f t="shared" si="178"/>
        <v>0</v>
      </c>
      <c r="AM237" s="128">
        <f t="shared" si="178"/>
        <v>0</v>
      </c>
      <c r="AN237" s="128">
        <f t="shared" si="178"/>
        <v>0</v>
      </c>
      <c r="AO237" s="128">
        <f t="shared" si="178"/>
        <v>0</v>
      </c>
      <c r="AP237" s="128">
        <f t="shared" si="178"/>
        <v>0</v>
      </c>
      <c r="AQ237" s="128">
        <f t="shared" si="178"/>
        <v>0</v>
      </c>
      <c r="AR237" s="128">
        <f t="shared" si="178"/>
        <v>0</v>
      </c>
      <c r="AS237" s="128">
        <f t="shared" si="178"/>
        <v>0</v>
      </c>
      <c r="AT237" s="128">
        <f t="shared" si="178"/>
        <v>0</v>
      </c>
      <c r="AU237" s="128">
        <f t="shared" si="178"/>
        <v>0</v>
      </c>
      <c r="AV237" s="128">
        <f t="shared" si="178"/>
        <v>0</v>
      </c>
      <c r="AW237" s="128">
        <f t="shared" si="178"/>
        <v>0</v>
      </c>
      <c r="AX237" s="128">
        <f t="shared" si="178"/>
        <v>0</v>
      </c>
      <c r="AY237" s="128">
        <f t="shared" si="178"/>
        <v>0</v>
      </c>
      <c r="AZ237" s="128">
        <f t="shared" si="178"/>
        <v>0</v>
      </c>
      <c r="BA237" s="128">
        <f t="shared" si="178"/>
        <v>0</v>
      </c>
      <c r="BB237" s="128">
        <f t="shared" si="178"/>
        <v>0</v>
      </c>
      <c r="BC237" s="128">
        <f t="shared" si="178"/>
        <v>0</v>
      </c>
      <c r="BD237" s="128">
        <f t="shared" si="178"/>
        <v>0</v>
      </c>
      <c r="BE237" s="128">
        <f t="shared" si="178"/>
        <v>0</v>
      </c>
      <c r="BF237" s="128">
        <f t="shared" si="178"/>
        <v>0</v>
      </c>
    </row>
    <row r="238" spans="1:59" x14ac:dyDescent="0.25">
      <c r="D238" s="14" t="s">
        <v>272</v>
      </c>
      <c r="E238" s="14"/>
      <c r="F238" s="14" t="s">
        <v>273</v>
      </c>
      <c r="G238" s="14"/>
      <c r="H238" s="14"/>
      <c r="I238" s="128">
        <f t="shared" ref="I238:AH238" si="179">IFERROR(I233/I$15,0)</f>
        <v>0</v>
      </c>
      <c r="J238" s="128">
        <f t="shared" si="179"/>
        <v>0</v>
      </c>
      <c r="K238" s="128">
        <f t="shared" si="179"/>
        <v>0</v>
      </c>
      <c r="L238" s="128">
        <f t="shared" si="179"/>
        <v>0</v>
      </c>
      <c r="M238" s="128">
        <f t="shared" si="179"/>
        <v>0</v>
      </c>
      <c r="N238" s="128">
        <f t="shared" si="179"/>
        <v>0</v>
      </c>
      <c r="O238" s="128">
        <f t="shared" si="179"/>
        <v>0</v>
      </c>
      <c r="P238" s="128">
        <f t="shared" si="179"/>
        <v>0</v>
      </c>
      <c r="Q238" s="128">
        <f t="shared" si="179"/>
        <v>0</v>
      </c>
      <c r="R238" s="128">
        <f t="shared" si="179"/>
        <v>0</v>
      </c>
      <c r="S238" s="128">
        <f t="shared" si="179"/>
        <v>0</v>
      </c>
      <c r="T238" s="128">
        <f t="shared" si="179"/>
        <v>0</v>
      </c>
      <c r="U238" s="128">
        <f t="shared" si="179"/>
        <v>0</v>
      </c>
      <c r="V238" s="128">
        <f t="shared" si="179"/>
        <v>0</v>
      </c>
      <c r="W238" s="128">
        <f t="shared" si="179"/>
        <v>0</v>
      </c>
      <c r="X238" s="128">
        <f t="shared" si="179"/>
        <v>0</v>
      </c>
      <c r="Y238" s="128">
        <f t="shared" si="179"/>
        <v>0</v>
      </c>
      <c r="Z238" s="128">
        <f t="shared" si="179"/>
        <v>0</v>
      </c>
      <c r="AA238" s="128">
        <f t="shared" si="179"/>
        <v>0</v>
      </c>
      <c r="AB238" s="128">
        <f t="shared" si="179"/>
        <v>0</v>
      </c>
      <c r="AC238" s="128">
        <f t="shared" si="179"/>
        <v>0</v>
      </c>
      <c r="AD238" s="128">
        <f t="shared" si="179"/>
        <v>0</v>
      </c>
      <c r="AE238" s="128">
        <f t="shared" si="179"/>
        <v>0</v>
      </c>
      <c r="AF238" s="128">
        <f t="shared" si="179"/>
        <v>0</v>
      </c>
      <c r="AG238" s="128">
        <f t="shared" si="179"/>
        <v>0</v>
      </c>
      <c r="AH238" s="128">
        <f t="shared" si="179"/>
        <v>0</v>
      </c>
      <c r="AI238" s="128">
        <f t="shared" si="175"/>
        <v>0</v>
      </c>
      <c r="AJ238" s="128">
        <f t="shared" ref="AJ238:BF238" si="180">IFERROR(AJ233/AJ$15,0)</f>
        <v>0</v>
      </c>
      <c r="AK238" s="128">
        <f t="shared" si="180"/>
        <v>0</v>
      </c>
      <c r="AL238" s="128">
        <f t="shared" si="180"/>
        <v>0</v>
      </c>
      <c r="AM238" s="128">
        <f t="shared" si="180"/>
        <v>0</v>
      </c>
      <c r="AN238" s="128">
        <f t="shared" si="180"/>
        <v>0</v>
      </c>
      <c r="AO238" s="128">
        <f t="shared" si="180"/>
        <v>0</v>
      </c>
      <c r="AP238" s="128">
        <f t="shared" si="180"/>
        <v>0</v>
      </c>
      <c r="AQ238" s="128">
        <f t="shared" si="180"/>
        <v>0</v>
      </c>
      <c r="AR238" s="128">
        <f t="shared" si="180"/>
        <v>0</v>
      </c>
      <c r="AS238" s="128">
        <f t="shared" si="180"/>
        <v>0</v>
      </c>
      <c r="AT238" s="128">
        <f t="shared" si="180"/>
        <v>0</v>
      </c>
      <c r="AU238" s="128">
        <f t="shared" si="180"/>
        <v>0</v>
      </c>
      <c r="AV238" s="128">
        <f t="shared" si="180"/>
        <v>0</v>
      </c>
      <c r="AW238" s="128">
        <f t="shared" si="180"/>
        <v>0</v>
      </c>
      <c r="AX238" s="128">
        <f t="shared" si="180"/>
        <v>0</v>
      </c>
      <c r="AY238" s="128">
        <f t="shared" si="180"/>
        <v>0</v>
      </c>
      <c r="AZ238" s="128">
        <f t="shared" si="180"/>
        <v>0</v>
      </c>
      <c r="BA238" s="128">
        <f t="shared" si="180"/>
        <v>0</v>
      </c>
      <c r="BB238" s="128">
        <f t="shared" si="180"/>
        <v>0</v>
      </c>
      <c r="BC238" s="128">
        <f t="shared" si="180"/>
        <v>0</v>
      </c>
      <c r="BD238" s="128">
        <f t="shared" si="180"/>
        <v>0</v>
      </c>
      <c r="BE238" s="128">
        <f t="shared" si="180"/>
        <v>0</v>
      </c>
      <c r="BF238" s="128">
        <f t="shared" si="180"/>
        <v>0</v>
      </c>
    </row>
    <row r="239" spans="1:59" x14ac:dyDescent="0.25"/>
    <row r="240" spans="1:59" x14ac:dyDescent="0.25">
      <c r="D240" s="35"/>
      <c r="E240" s="35"/>
      <c r="F240" s="35"/>
      <c r="G240" s="35"/>
      <c r="H240" s="35"/>
      <c r="I240" s="35"/>
      <c r="J240" s="35"/>
      <c r="K240" s="35"/>
      <c r="L240" s="35"/>
      <c r="M240" s="35"/>
      <c r="N240" s="35"/>
      <c r="O240" s="35"/>
      <c r="P240" s="35"/>
      <c r="Q240" s="35"/>
      <c r="R240" s="35"/>
      <c r="S240" s="35"/>
      <c r="T240" s="35"/>
      <c r="U240" s="35"/>
      <c r="V240" s="35"/>
      <c r="W240" s="35"/>
      <c r="X240" s="35"/>
      <c r="Y240" s="35"/>
      <c r="Z240" s="35"/>
      <c r="AA240" s="35"/>
      <c r="AB240" s="35"/>
      <c r="AC240" s="35"/>
      <c r="AD240" s="35"/>
      <c r="AE240" s="35"/>
      <c r="AF240" s="35"/>
      <c r="AG240" s="35"/>
      <c r="AH240" s="35"/>
      <c r="AI240" s="35"/>
      <c r="AJ240" s="35"/>
      <c r="AK240" s="35"/>
      <c r="AL240" s="35"/>
      <c r="AM240" s="35"/>
      <c r="AN240" s="35"/>
      <c r="AO240" s="35"/>
      <c r="AP240" s="35"/>
      <c r="AQ240" s="35"/>
      <c r="AR240" s="35"/>
      <c r="AS240" s="35"/>
      <c r="AT240" s="35"/>
      <c r="AU240" s="35"/>
      <c r="AV240" s="35"/>
      <c r="AW240" s="35"/>
      <c r="AX240" s="35"/>
      <c r="AY240" s="35"/>
      <c r="AZ240" s="35"/>
      <c r="BA240" s="35"/>
      <c r="BB240" s="35"/>
      <c r="BC240" s="35"/>
      <c r="BD240" s="35"/>
      <c r="BE240" s="35"/>
      <c r="BF240" s="35"/>
      <c r="BG240"/>
    </row>
    <row r="241" spans="1:58" x14ac:dyDescent="0.25">
      <c r="B241" s="9" t="s">
        <v>274</v>
      </c>
      <c r="C241" s="9"/>
      <c r="D241" s="5"/>
      <c r="E241" s="5"/>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c r="AU241" s="5"/>
      <c r="AV241" s="5"/>
      <c r="AW241" s="5"/>
      <c r="AX241" s="5"/>
      <c r="AY241" s="5"/>
      <c r="AZ241" s="5"/>
      <c r="BA241" s="5"/>
      <c r="BB241" s="5"/>
      <c r="BC241" s="5"/>
      <c r="BD241" s="5"/>
      <c r="BE241" s="5"/>
      <c r="BF241" s="5"/>
    </row>
    <row r="242" spans="1:58" x14ac:dyDescent="0.25"/>
    <row r="243" spans="1:58" x14ac:dyDescent="0.25">
      <c r="C243" s="10" t="s">
        <v>275</v>
      </c>
      <c r="D243" s="8"/>
      <c r="E243" s="8"/>
      <c r="F243" s="8"/>
      <c r="G243" s="8"/>
      <c r="H243" s="8"/>
      <c r="I243" s="8"/>
      <c r="J243" s="8"/>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row>
    <row r="244" spans="1:58" x14ac:dyDescent="0.25"/>
    <row r="245" spans="1:58" x14ac:dyDescent="0.25">
      <c r="D245" s="11" t="str">
        <f xml:space="preserve"> C243</f>
        <v>Tax</v>
      </c>
    </row>
    <row r="246" spans="1:58" x14ac:dyDescent="0.25">
      <c r="D246" t="s">
        <v>275</v>
      </c>
      <c r="F246" t="s">
        <v>202</v>
      </c>
      <c r="G246" s="130">
        <f>SUM(I246:BF246)</f>
        <v>0</v>
      </c>
      <c r="I246" s="80"/>
      <c r="J246" s="80"/>
      <c r="K246" s="80"/>
      <c r="L246" s="80"/>
      <c r="M246" s="80"/>
      <c r="N246" s="80"/>
      <c r="O246" s="80"/>
      <c r="P246" s="80"/>
      <c r="Q246" s="80"/>
      <c r="R246" s="80"/>
      <c r="S246" s="80"/>
      <c r="T246" s="80"/>
      <c r="U246" s="80"/>
      <c r="V246" s="80"/>
      <c r="W246" s="80"/>
      <c r="X246" s="80"/>
      <c r="Y246" s="80"/>
      <c r="Z246" s="80"/>
      <c r="AA246" s="80"/>
      <c r="AB246" s="80"/>
      <c r="AC246" s="80"/>
      <c r="AD246" s="80"/>
      <c r="AE246" s="80"/>
      <c r="AF246" s="80"/>
      <c r="AG246" s="80"/>
      <c r="AH246" s="80"/>
      <c r="AI246" s="80"/>
      <c r="AJ246" s="80"/>
      <c r="AK246" s="80"/>
      <c r="AL246" s="80"/>
      <c r="AM246" s="80"/>
      <c r="AN246" s="80"/>
      <c r="AO246" s="80"/>
      <c r="AP246" s="80"/>
      <c r="AQ246" s="80"/>
      <c r="AR246" s="80"/>
      <c r="AS246" s="80"/>
      <c r="AT246" s="80"/>
      <c r="AU246" s="80"/>
      <c r="AV246" s="80"/>
      <c r="AW246" s="80"/>
      <c r="AX246" s="80"/>
      <c r="AY246" s="80"/>
      <c r="AZ246" s="80"/>
      <c r="BA246" s="80"/>
      <c r="BB246" s="80"/>
      <c r="BC246" s="80"/>
      <c r="BD246" s="80"/>
      <c r="BE246" s="80"/>
      <c r="BF246" s="80"/>
    </row>
    <row r="247" spans="1:58" x14ac:dyDescent="0.25">
      <c r="D247" t="s">
        <v>276</v>
      </c>
      <c r="F247" t="s">
        <v>202</v>
      </c>
      <c r="G247" s="130">
        <f>SUM(I247:BF247)</f>
        <v>0</v>
      </c>
      <c r="I247" s="80"/>
      <c r="J247" s="80"/>
      <c r="K247" s="80"/>
      <c r="L247" s="80"/>
      <c r="M247" s="80"/>
      <c r="N247" s="80"/>
      <c r="O247" s="80"/>
      <c r="P247" s="80"/>
      <c r="Q247" s="80"/>
      <c r="R247" s="80"/>
      <c r="S247" s="80"/>
      <c r="T247" s="80"/>
      <c r="U247" s="80"/>
      <c r="V247" s="80"/>
      <c r="W247" s="80"/>
      <c r="X247" s="80"/>
      <c r="Y247" s="80"/>
      <c r="Z247" s="80"/>
      <c r="AA247" s="80"/>
      <c r="AB247" s="80"/>
      <c r="AC247" s="80"/>
      <c r="AD247" s="80"/>
      <c r="AE247" s="80"/>
      <c r="AF247" s="80"/>
      <c r="AG247" s="80"/>
      <c r="AH247" s="80"/>
      <c r="AI247" s="80"/>
      <c r="AJ247" s="80"/>
      <c r="AK247" s="80"/>
      <c r="AL247" s="80"/>
      <c r="AM247" s="80"/>
      <c r="AN247" s="80"/>
      <c r="AO247" s="80"/>
      <c r="AP247" s="80"/>
      <c r="AQ247" s="80"/>
      <c r="AR247" s="80"/>
      <c r="AS247" s="80"/>
      <c r="AT247" s="80"/>
      <c r="AU247" s="80"/>
      <c r="AV247" s="80"/>
      <c r="AW247" s="80"/>
      <c r="AX247" s="80"/>
      <c r="AY247" s="80"/>
      <c r="AZ247" s="80"/>
      <c r="BA247" s="80"/>
      <c r="BB247" s="80"/>
      <c r="BC247" s="80"/>
      <c r="BD247" s="80"/>
      <c r="BE247" s="80"/>
      <c r="BF247" s="80"/>
    </row>
    <row r="248" spans="1:58" x14ac:dyDescent="0.25"/>
    <row r="249" spans="1:58" s="110" customFormat="1" x14ac:dyDescent="0.25">
      <c r="A249" s="109" t="s">
        <v>27</v>
      </c>
      <c r="B249" s="109"/>
      <c r="C249" s="109"/>
    </row>
    <row r="250" spans="1:58" x14ac:dyDescent="0.25"/>
    <row r="251" spans="1:58" x14ac:dyDescent="0.25"/>
    <row r="252" spans="1:58" x14ac:dyDescent="0.25"/>
    <row r="253" spans="1:58" x14ac:dyDescent="0.25"/>
    <row r="254" spans="1:58" x14ac:dyDescent="0.25"/>
    <row r="255" spans="1:58" x14ac:dyDescent="0.25"/>
    <row r="256" spans="1:58"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sheetData>
  <protectedRanges>
    <protectedRange sqref="D87:D91 D131:D135 D210:D212 D160:D164 D41:D45" name="DCF titles"/>
    <protectedRange sqref="I183:BF183 I159:BF164 I14:BF14 I187:BF188 I21:BF23 I33:BF45 I71:BF91 I125:BF135 I204:BF206 I209:BF212 I246:BF247" name="DCF"/>
  </protectedRanges>
  <phoneticPr fontId="4" type="noConversion"/>
  <pageMargins left="0.7" right="0.7" top="0.75" bottom="0.75" header="0.3" footer="0.3"/>
  <pageSetup paperSize="12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5965A-A299-4117-9115-5B208B74F7B9}">
  <dimension ref="A1:DA274"/>
  <sheetViews>
    <sheetView showGridLines="0" zoomScaleNormal="100" workbookViewId="0">
      <pane ySplit="1" topLeftCell="A2" activePane="bottomLeft" state="frozen"/>
      <selection pane="bottomLeft" activeCell="A22" sqref="A22"/>
    </sheetView>
  </sheetViews>
  <sheetFormatPr defaultColWidth="0" defaultRowHeight="0" customHeight="1" zeroHeight="1" x14ac:dyDescent="0.2"/>
  <cols>
    <col min="1" max="2" width="2.42578125" style="41" customWidth="1"/>
    <col min="3" max="3" width="2.42578125" style="42" customWidth="1"/>
    <col min="4" max="4" width="51.140625" style="41" customWidth="1"/>
    <col min="5" max="5" width="24.42578125" style="41" customWidth="1"/>
    <col min="6" max="7" width="23.140625" style="44" customWidth="1"/>
    <col min="8" max="8" width="39.140625" style="44" customWidth="1"/>
    <col min="9" max="10" width="23.140625" style="44" customWidth="1"/>
    <col min="11" max="12" width="18.5703125" style="45" customWidth="1"/>
    <col min="13" max="13" width="1.5703125" style="45" customWidth="1"/>
    <col min="14" max="15" width="15" style="63" customWidth="1"/>
    <col min="16" max="55" width="15" style="63" hidden="1" customWidth="1"/>
    <col min="56" max="56" width="1.5703125" style="63" hidden="1" customWidth="1"/>
    <col min="57" max="57" width="1.5703125" style="64" hidden="1" customWidth="1"/>
    <col min="58" max="58" width="21.42578125" style="65" hidden="1" customWidth="1"/>
    <col min="59" max="59" width="11.42578125" style="65" hidden="1" customWidth="1"/>
    <col min="60" max="60" width="14.42578125" style="65" hidden="1" customWidth="1"/>
    <col min="61" max="77" width="11.42578125" style="65" hidden="1" customWidth="1"/>
    <col min="78" max="79" width="1.5703125" style="47" hidden="1" customWidth="1"/>
    <col min="80" max="81" width="11.42578125" style="41" hidden="1" customWidth="1"/>
    <col min="82" max="105" width="1.5703125" style="41" hidden="1" customWidth="1"/>
    <col min="106" max="16384" width="0" style="41" hidden="1"/>
  </cols>
  <sheetData>
    <row r="1" spans="1:79" s="37" customFormat="1" ht="28.5" customHeight="1" x14ac:dyDescent="0.25">
      <c r="A1" s="102" t="s">
        <v>277</v>
      </c>
      <c r="B1" s="107"/>
      <c r="C1" s="107"/>
      <c r="D1" s="108"/>
      <c r="E1" s="114"/>
      <c r="F1" s="114"/>
      <c r="G1" s="114"/>
      <c r="H1" s="114"/>
      <c r="I1" s="114"/>
      <c r="J1" s="114"/>
      <c r="K1" s="114"/>
      <c r="L1" s="114"/>
      <c r="M1" s="114"/>
      <c r="N1" s="114"/>
      <c r="O1" s="114"/>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40"/>
      <c r="BG1" s="40"/>
      <c r="BH1" s="40"/>
      <c r="BI1" s="40"/>
      <c r="BJ1" s="40"/>
      <c r="BK1" s="40"/>
      <c r="BL1" s="40"/>
      <c r="BM1" s="40"/>
      <c r="BN1" s="40"/>
      <c r="BO1" s="40"/>
      <c r="BP1" s="40"/>
      <c r="BQ1" s="40"/>
      <c r="BR1" s="40"/>
      <c r="BS1" s="40"/>
      <c r="BT1" s="40"/>
      <c r="BU1" s="40"/>
      <c r="BV1" s="40"/>
      <c r="BW1" s="40"/>
      <c r="BX1" s="40"/>
      <c r="BY1" s="40"/>
      <c r="BZ1" s="40"/>
      <c r="CA1" s="40"/>
    </row>
    <row r="2" spans="1:79" ht="12.75" x14ac:dyDescent="0.25">
      <c r="E2" s="43"/>
      <c r="N2" s="45"/>
      <c r="O2" s="45"/>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0"/>
      <c r="BE2" s="40"/>
      <c r="BF2" s="40"/>
      <c r="BG2" s="40"/>
      <c r="BH2" s="40"/>
      <c r="BI2" s="40"/>
      <c r="BJ2" s="40"/>
      <c r="BK2" s="40"/>
      <c r="BL2" s="40"/>
      <c r="BM2" s="40"/>
      <c r="BN2" s="40"/>
      <c r="BO2" s="40"/>
      <c r="BP2" s="40"/>
      <c r="BQ2" s="40"/>
      <c r="BR2" s="40"/>
      <c r="BS2" s="40"/>
      <c r="BT2" s="40"/>
      <c r="BU2" s="40"/>
      <c r="BV2" s="40"/>
      <c r="BW2" s="40"/>
      <c r="BX2" s="40"/>
      <c r="BY2" s="40"/>
      <c r="BZ2" s="40"/>
      <c r="CA2" s="40"/>
    </row>
    <row r="3" spans="1:79" ht="22.5" customHeight="1" thickBot="1" x14ac:dyDescent="0.3">
      <c r="C3" s="91"/>
      <c r="D3" s="159" t="s">
        <v>278</v>
      </c>
      <c r="E3" s="165" t="s">
        <v>279</v>
      </c>
      <c r="F3" s="166"/>
      <c r="G3" s="166"/>
      <c r="H3" s="166"/>
      <c r="I3" s="166"/>
      <c r="J3" s="166"/>
      <c r="K3" s="166"/>
      <c r="L3" s="167"/>
      <c r="N3" s="45"/>
      <c r="O3" s="45"/>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c r="BD3" s="40"/>
      <c r="BE3" s="40"/>
      <c r="BF3" s="40"/>
      <c r="BG3" s="40"/>
      <c r="BH3" s="40"/>
      <c r="BI3" s="40"/>
      <c r="BJ3" s="40"/>
      <c r="BK3" s="40"/>
      <c r="BL3" s="40"/>
      <c r="BM3" s="40"/>
      <c r="BN3" s="40"/>
      <c r="BO3" s="40"/>
      <c r="BP3" s="40"/>
      <c r="BQ3" s="40"/>
      <c r="BR3" s="40"/>
      <c r="BS3" s="40"/>
      <c r="BT3" s="40"/>
      <c r="BU3" s="40"/>
      <c r="BV3" s="40"/>
      <c r="BW3" s="40"/>
      <c r="BX3" s="40"/>
      <c r="BY3" s="40"/>
      <c r="BZ3" s="40"/>
      <c r="CA3" s="40"/>
    </row>
    <row r="4" spans="1:79" ht="30" customHeight="1" x14ac:dyDescent="0.2">
      <c r="C4" s="91"/>
      <c r="D4" s="158" t="s">
        <v>280</v>
      </c>
      <c r="E4" s="156" t="s">
        <v>281</v>
      </c>
      <c r="F4" s="156" t="s">
        <v>282</v>
      </c>
      <c r="G4" s="156" t="s">
        <v>283</v>
      </c>
      <c r="H4" s="157" t="s">
        <v>284</v>
      </c>
      <c r="I4" s="156" t="s">
        <v>285</v>
      </c>
      <c r="J4" s="156" t="s">
        <v>286</v>
      </c>
      <c r="K4" s="156" t="s">
        <v>287</v>
      </c>
      <c r="L4" s="155" t="s">
        <v>288</v>
      </c>
    </row>
    <row r="5" spans="1:79" ht="30.75" customHeight="1" thickBot="1" x14ac:dyDescent="0.3">
      <c r="D5" s="154"/>
      <c r="E5" s="153"/>
      <c r="F5" s="153"/>
      <c r="G5" s="153"/>
      <c r="H5" s="153"/>
      <c r="I5" s="153"/>
      <c r="J5" s="153"/>
      <c r="K5" s="152"/>
      <c r="L5" s="151"/>
      <c r="N5" s="45"/>
      <c r="O5" s="45"/>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c r="BD5" s="40"/>
      <c r="BE5" s="40"/>
      <c r="BF5" s="40"/>
      <c r="BG5" s="40"/>
      <c r="BH5" s="40"/>
      <c r="BI5" s="40"/>
      <c r="BJ5" s="40"/>
      <c r="BK5" s="40"/>
      <c r="BL5" s="40"/>
      <c r="BM5" s="40"/>
      <c r="BN5" s="40"/>
      <c r="BO5" s="40"/>
      <c r="BP5" s="40"/>
      <c r="BQ5" s="40"/>
      <c r="BR5" s="40"/>
      <c r="BS5" s="40"/>
      <c r="BT5" s="40"/>
      <c r="BU5" s="40"/>
      <c r="BV5" s="40"/>
      <c r="BW5" s="40"/>
      <c r="BX5" s="40"/>
      <c r="BY5" s="40"/>
      <c r="BZ5" s="40"/>
      <c r="CA5" s="40"/>
    </row>
    <row r="6" spans="1:79" ht="30.75" customHeight="1" thickBot="1" x14ac:dyDescent="0.3">
      <c r="D6" s="150"/>
      <c r="E6" s="149"/>
      <c r="F6" s="149"/>
      <c r="G6" s="149"/>
      <c r="H6" s="149"/>
      <c r="I6" s="149"/>
      <c r="J6" s="149"/>
      <c r="K6" s="148"/>
      <c r="L6" s="147"/>
      <c r="N6" s="45"/>
      <c r="O6" s="45"/>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c r="BD6" s="40"/>
      <c r="BE6" s="40"/>
      <c r="BF6" s="40"/>
      <c r="BG6" s="40"/>
      <c r="BH6" s="40"/>
      <c r="BI6" s="40"/>
      <c r="BJ6" s="40"/>
      <c r="BK6" s="40"/>
      <c r="BL6" s="40"/>
      <c r="BM6" s="40"/>
      <c r="BN6" s="40"/>
      <c r="BO6" s="40"/>
      <c r="BP6" s="40"/>
      <c r="BQ6" s="40"/>
      <c r="BR6" s="40"/>
      <c r="BS6" s="40"/>
      <c r="BT6" s="40"/>
      <c r="BU6" s="40"/>
      <c r="BV6" s="40"/>
      <c r="BW6" s="40"/>
      <c r="BX6" s="40"/>
      <c r="BY6" s="40"/>
      <c r="BZ6" s="40"/>
      <c r="CA6" s="40"/>
    </row>
    <row r="7" spans="1:79" ht="30.75" customHeight="1" thickBot="1" x14ac:dyDescent="0.3">
      <c r="D7" s="150"/>
      <c r="E7" s="149"/>
      <c r="F7" s="149"/>
      <c r="G7" s="149"/>
      <c r="H7" s="149"/>
      <c r="I7" s="149"/>
      <c r="J7" s="149"/>
      <c r="K7" s="148"/>
      <c r="L7" s="147"/>
      <c r="N7" s="45"/>
      <c r="O7" s="45"/>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c r="BD7" s="40"/>
      <c r="BE7" s="40"/>
      <c r="BF7" s="40"/>
      <c r="BG7" s="40"/>
      <c r="BH7" s="40"/>
      <c r="BI7" s="40"/>
      <c r="BJ7" s="40"/>
      <c r="BK7" s="40"/>
      <c r="BL7" s="40"/>
      <c r="BM7" s="40"/>
      <c r="BN7" s="40"/>
      <c r="BO7" s="40"/>
      <c r="BP7" s="40"/>
      <c r="BQ7" s="40"/>
      <c r="BR7" s="40"/>
      <c r="BS7" s="40"/>
      <c r="BT7" s="40"/>
      <c r="BU7" s="40"/>
      <c r="BV7" s="40"/>
      <c r="BW7" s="40"/>
      <c r="BX7" s="40"/>
      <c r="BY7" s="40"/>
      <c r="BZ7" s="40"/>
      <c r="CA7" s="40"/>
    </row>
    <row r="8" spans="1:79" ht="30.75" customHeight="1" thickBot="1" x14ac:dyDescent="0.3">
      <c r="D8" s="150"/>
      <c r="E8" s="149"/>
      <c r="F8" s="149"/>
      <c r="G8" s="149"/>
      <c r="H8" s="149"/>
      <c r="I8" s="149"/>
      <c r="J8" s="149"/>
      <c r="K8" s="148"/>
      <c r="L8" s="147"/>
      <c r="N8" s="45"/>
      <c r="O8" s="45"/>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c r="BD8" s="40"/>
      <c r="BE8" s="40"/>
      <c r="BF8" s="40"/>
      <c r="BG8" s="40"/>
      <c r="BH8" s="40"/>
      <c r="BI8" s="40"/>
      <c r="BJ8" s="40"/>
      <c r="BK8" s="40"/>
      <c r="BL8" s="40"/>
      <c r="BM8" s="40"/>
      <c r="BN8" s="40"/>
      <c r="BO8" s="40"/>
      <c r="BP8" s="40"/>
      <c r="BQ8" s="40"/>
      <c r="BR8" s="40"/>
      <c r="BS8" s="40"/>
      <c r="BT8" s="40"/>
      <c r="BU8" s="40"/>
      <c r="BV8" s="40"/>
      <c r="BW8" s="40"/>
      <c r="BX8" s="40"/>
      <c r="BY8" s="40"/>
      <c r="BZ8" s="40"/>
      <c r="CA8" s="40"/>
    </row>
    <row r="9" spans="1:79" ht="30.75" customHeight="1" thickBot="1" x14ac:dyDescent="0.3">
      <c r="D9" s="150"/>
      <c r="E9" s="149"/>
      <c r="F9" s="149"/>
      <c r="G9" s="149"/>
      <c r="H9" s="149"/>
      <c r="I9" s="149"/>
      <c r="J9" s="149"/>
      <c r="K9" s="148"/>
      <c r="L9" s="147"/>
      <c r="N9" s="45"/>
      <c r="O9" s="45"/>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0"/>
      <c r="BE9" s="40"/>
      <c r="BF9" s="40"/>
      <c r="BG9" s="40"/>
      <c r="BH9" s="40"/>
      <c r="BI9" s="40"/>
      <c r="BJ9" s="40"/>
      <c r="BK9" s="40"/>
      <c r="BL9" s="40"/>
      <c r="BM9" s="40"/>
      <c r="BN9" s="40"/>
      <c r="BO9" s="40"/>
      <c r="BP9" s="40"/>
      <c r="BQ9" s="40"/>
      <c r="BR9" s="40"/>
      <c r="BS9" s="40"/>
      <c r="BT9" s="40"/>
      <c r="BU9" s="40"/>
      <c r="BV9" s="40"/>
      <c r="BW9" s="40"/>
      <c r="BX9" s="40"/>
      <c r="BY9" s="40"/>
      <c r="BZ9" s="40"/>
      <c r="CA9" s="40"/>
    </row>
    <row r="10" spans="1:79" ht="30.75" customHeight="1" x14ac:dyDescent="0.25">
      <c r="D10" s="146"/>
      <c r="E10" s="145"/>
      <c r="F10" s="145"/>
      <c r="G10" s="145"/>
      <c r="H10" s="145"/>
      <c r="I10" s="145"/>
      <c r="J10" s="145"/>
      <c r="K10" s="144"/>
      <c r="L10" s="143"/>
      <c r="N10" s="45"/>
      <c r="O10" s="45"/>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c r="BD10" s="40"/>
      <c r="BE10" s="40"/>
      <c r="BF10" s="40"/>
      <c r="BG10" s="40"/>
      <c r="BH10" s="40"/>
      <c r="BI10" s="40"/>
      <c r="BJ10" s="40"/>
      <c r="BK10" s="40"/>
      <c r="BL10" s="40"/>
      <c r="BM10" s="40"/>
      <c r="BN10" s="40"/>
      <c r="BO10" s="40"/>
      <c r="BP10" s="40"/>
      <c r="BQ10" s="40"/>
      <c r="BR10" s="40"/>
      <c r="BS10" s="40"/>
      <c r="BT10" s="40"/>
      <c r="BU10" s="40"/>
      <c r="BV10" s="40"/>
      <c r="BW10" s="40"/>
      <c r="BX10" s="40"/>
      <c r="BY10" s="40"/>
      <c r="BZ10" s="40"/>
      <c r="CA10" s="40"/>
    </row>
    <row r="11" spans="1:79" ht="12.75" x14ac:dyDescent="0.25">
      <c r="D11" s="47"/>
      <c r="E11" s="43"/>
      <c r="N11" s="45"/>
      <c r="O11" s="45"/>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c r="BD11" s="40"/>
      <c r="BE11" s="40"/>
      <c r="BF11" s="40"/>
      <c r="BG11" s="40"/>
      <c r="BH11" s="40"/>
      <c r="BI11" s="40"/>
      <c r="BJ11" s="40"/>
      <c r="BK11" s="40"/>
      <c r="BL11" s="40"/>
      <c r="BM11" s="40"/>
      <c r="BN11" s="40"/>
      <c r="BO11" s="40"/>
      <c r="BP11" s="40"/>
      <c r="BQ11" s="40"/>
      <c r="BR11" s="40"/>
      <c r="BS11" s="40"/>
      <c r="BT11" s="40"/>
      <c r="BU11" s="40"/>
      <c r="BV11" s="40"/>
      <c r="BW11" s="40"/>
      <c r="BX11" s="40"/>
      <c r="BY11" s="40"/>
      <c r="BZ11" s="40"/>
      <c r="CA11" s="40"/>
    </row>
    <row r="13" spans="1:79" ht="12.75" x14ac:dyDescent="0.25">
      <c r="D13" s="47"/>
      <c r="E13" s="43"/>
      <c r="N13" s="45"/>
      <c r="O13" s="45"/>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c r="BD13" s="40"/>
      <c r="BE13" s="40"/>
      <c r="BF13" s="40"/>
      <c r="BG13" s="40"/>
      <c r="BH13" s="40"/>
      <c r="BI13" s="40"/>
      <c r="BJ13" s="40"/>
      <c r="BK13" s="40"/>
      <c r="BL13" s="40"/>
      <c r="BM13" s="40"/>
      <c r="BN13" s="40"/>
      <c r="BO13" s="40"/>
      <c r="BP13" s="40"/>
      <c r="BQ13" s="40"/>
      <c r="BR13" s="40"/>
      <c r="BS13" s="40"/>
      <c r="BT13" s="40"/>
      <c r="BU13" s="40"/>
      <c r="BV13" s="40"/>
      <c r="BW13" s="40"/>
      <c r="BX13" s="40"/>
      <c r="BY13" s="40"/>
      <c r="BZ13" s="40"/>
      <c r="CA13" s="40"/>
    </row>
    <row r="14" spans="1:79" ht="12.75" x14ac:dyDescent="0.25">
      <c r="D14" s="47"/>
      <c r="E14" s="43"/>
      <c r="N14" s="45"/>
      <c r="O14" s="45"/>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c r="BD14" s="40"/>
      <c r="BE14" s="40"/>
      <c r="BF14" s="40"/>
      <c r="BG14" s="40"/>
      <c r="BH14" s="40"/>
      <c r="BI14" s="40"/>
      <c r="BJ14" s="40"/>
      <c r="BK14" s="40"/>
      <c r="BL14" s="40"/>
      <c r="BM14" s="40"/>
      <c r="BN14" s="40"/>
      <c r="BO14" s="40"/>
      <c r="BP14" s="40"/>
      <c r="BQ14" s="40"/>
      <c r="BR14" s="40"/>
      <c r="BS14" s="40"/>
      <c r="BT14" s="40"/>
      <c r="BU14" s="40"/>
      <c r="BV14" s="40"/>
      <c r="BW14" s="40"/>
      <c r="BX14" s="40"/>
      <c r="BY14" s="40"/>
      <c r="BZ14" s="40"/>
      <c r="CA14" s="40"/>
    </row>
    <row r="15" spans="1:79" ht="15.75" x14ac:dyDescent="0.25">
      <c r="D15" s="142" t="s">
        <v>289</v>
      </c>
      <c r="E15" s="142" t="s">
        <v>290</v>
      </c>
      <c r="F15" s="142" t="s">
        <v>291</v>
      </c>
      <c r="N15" s="45"/>
      <c r="O15" s="45"/>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c r="BD15" s="40"/>
      <c r="BE15" s="40"/>
      <c r="BF15" s="40"/>
      <c r="BG15" s="40"/>
      <c r="BH15" s="40"/>
      <c r="BI15" s="40"/>
      <c r="BJ15" s="40"/>
      <c r="BK15" s="40"/>
      <c r="BL15" s="40"/>
      <c r="BM15" s="40"/>
      <c r="BN15" s="40"/>
      <c r="BO15" s="40"/>
      <c r="BP15" s="40"/>
      <c r="BQ15" s="40"/>
      <c r="BR15" s="40"/>
      <c r="BS15" s="40"/>
      <c r="BT15" s="40"/>
      <c r="BU15" s="40"/>
      <c r="BV15" s="40"/>
      <c r="BW15" s="40"/>
      <c r="BX15" s="40"/>
      <c r="BY15" s="40"/>
      <c r="BZ15" s="40"/>
      <c r="CA15" s="40"/>
    </row>
    <row r="16" spans="1:79" ht="30.95" customHeight="1" x14ac:dyDescent="0.25">
      <c r="D16" s="141"/>
      <c r="E16" s="140"/>
      <c r="F16" s="140"/>
      <c r="N16" s="45"/>
      <c r="O16" s="45"/>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c r="BD16" s="40"/>
      <c r="BE16" s="40"/>
      <c r="BF16" s="40"/>
      <c r="BG16" s="40"/>
      <c r="BH16" s="40"/>
      <c r="BI16" s="40"/>
      <c r="BJ16" s="40"/>
      <c r="BK16" s="40"/>
      <c r="BL16" s="40"/>
      <c r="BM16" s="40"/>
      <c r="BN16" s="40"/>
      <c r="BO16" s="40"/>
      <c r="BP16" s="40"/>
      <c r="BQ16" s="40"/>
      <c r="BR16" s="40"/>
      <c r="BS16" s="40"/>
      <c r="BT16" s="40"/>
      <c r="BU16" s="40"/>
      <c r="BV16" s="40"/>
      <c r="BW16" s="40"/>
      <c r="BX16" s="40"/>
      <c r="BY16" s="40"/>
      <c r="BZ16" s="40"/>
      <c r="CA16" s="40"/>
    </row>
    <row r="17" spans="1:79" ht="30.6" customHeight="1" x14ac:dyDescent="0.25">
      <c r="D17" s="141"/>
      <c r="E17" s="140"/>
      <c r="F17" s="139"/>
      <c r="N17" s="45"/>
      <c r="O17" s="45"/>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row>
    <row r="18" spans="1:79" ht="29.1" customHeight="1" x14ac:dyDescent="0.25">
      <c r="D18" s="141"/>
      <c r="E18" s="140"/>
      <c r="F18" s="139"/>
      <c r="N18" s="45"/>
      <c r="O18" s="45"/>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c r="BD18" s="40"/>
      <c r="BE18" s="40"/>
      <c r="BF18" s="40"/>
      <c r="BG18" s="40"/>
      <c r="BH18" s="40"/>
      <c r="BI18" s="40"/>
      <c r="BJ18" s="40"/>
      <c r="BK18" s="40"/>
      <c r="BL18" s="40"/>
      <c r="BM18" s="40"/>
      <c r="BN18" s="40"/>
      <c r="BO18" s="40"/>
      <c r="BP18" s="40"/>
      <c r="BQ18" s="40"/>
      <c r="BR18" s="40"/>
      <c r="BS18" s="40"/>
      <c r="BT18" s="40"/>
      <c r="BU18" s="40"/>
      <c r="BV18" s="40"/>
      <c r="BW18" s="40"/>
      <c r="BX18" s="40"/>
      <c r="BY18" s="40"/>
      <c r="BZ18" s="40"/>
      <c r="CA18" s="40"/>
    </row>
    <row r="19" spans="1:79" ht="26.45" customHeight="1" x14ac:dyDescent="0.25">
      <c r="D19" s="141"/>
      <c r="E19" s="140"/>
      <c r="F19" s="139"/>
      <c r="N19" s="45"/>
      <c r="O19" s="45"/>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0"/>
      <c r="BE19" s="40"/>
      <c r="BF19" s="40"/>
      <c r="BG19" s="40"/>
      <c r="BH19" s="40"/>
      <c r="BI19" s="40"/>
      <c r="BJ19" s="40"/>
      <c r="BK19" s="40"/>
      <c r="BL19" s="40"/>
      <c r="BM19" s="40"/>
      <c r="BN19" s="40"/>
      <c r="BO19" s="40"/>
      <c r="BP19" s="40"/>
      <c r="BQ19" s="40"/>
      <c r="BR19" s="40"/>
      <c r="BS19" s="40"/>
      <c r="BT19" s="40"/>
      <c r="BU19" s="40"/>
      <c r="BV19" s="40"/>
      <c r="BW19" s="40"/>
      <c r="BX19" s="40"/>
      <c r="BY19" s="40"/>
      <c r="BZ19" s="40"/>
      <c r="CA19" s="40"/>
    </row>
    <row r="20" spans="1:79" ht="12.75" x14ac:dyDescent="0.25">
      <c r="D20" s="47"/>
      <c r="E20" s="43"/>
      <c r="N20" s="45"/>
      <c r="O20" s="45"/>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c r="BD20" s="40"/>
      <c r="BE20" s="40"/>
      <c r="BF20" s="40"/>
      <c r="BG20" s="40"/>
      <c r="BH20" s="40"/>
      <c r="BI20" s="40"/>
      <c r="BJ20" s="40"/>
      <c r="BK20" s="40"/>
      <c r="BL20" s="40"/>
      <c r="BM20" s="40"/>
      <c r="BN20" s="40"/>
      <c r="BO20" s="40"/>
      <c r="BP20" s="40"/>
      <c r="BQ20" s="40"/>
      <c r="BR20" s="40"/>
      <c r="BS20" s="40"/>
      <c r="BT20" s="40"/>
      <c r="BU20" s="40"/>
      <c r="BV20" s="40"/>
      <c r="BW20" s="40"/>
      <c r="BX20" s="40"/>
      <c r="BY20" s="40"/>
      <c r="BZ20" s="40"/>
      <c r="CA20" s="40"/>
    </row>
    <row r="21" spans="1:79" ht="12.75" x14ac:dyDescent="0.25">
      <c r="D21" s="47"/>
      <c r="E21" s="43"/>
      <c r="N21" s="45"/>
      <c r="O21" s="45"/>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0"/>
      <c r="BE21" s="40"/>
      <c r="BF21" s="40"/>
      <c r="BG21" s="40"/>
      <c r="BH21" s="40"/>
      <c r="BI21" s="40"/>
      <c r="BJ21" s="40"/>
      <c r="BK21" s="40"/>
      <c r="BL21" s="40"/>
      <c r="BM21" s="40"/>
      <c r="BN21" s="40"/>
      <c r="BO21" s="40"/>
      <c r="BP21" s="40"/>
      <c r="BQ21" s="40"/>
      <c r="BR21" s="40"/>
      <c r="BS21" s="40"/>
      <c r="BT21" s="40"/>
      <c r="BU21" s="40"/>
      <c r="BV21" s="40"/>
      <c r="BW21" s="40"/>
      <c r="BX21" s="40"/>
      <c r="BY21" s="40"/>
      <c r="BZ21" s="40"/>
      <c r="CA21" s="40"/>
    </row>
    <row r="22" spans="1:79" s="37" customFormat="1" ht="12.75" x14ac:dyDescent="0.25">
      <c r="A22" s="102" t="s">
        <v>27</v>
      </c>
      <c r="B22" s="102"/>
      <c r="C22" s="102"/>
      <c r="D22" s="104"/>
      <c r="E22" s="105"/>
      <c r="F22" s="105"/>
      <c r="G22" s="105"/>
      <c r="H22" s="105"/>
      <c r="I22" s="105"/>
      <c r="J22" s="105"/>
      <c r="K22" s="105"/>
      <c r="L22" s="105"/>
      <c r="M22" s="105"/>
      <c r="N22" s="105"/>
      <c r="O22" s="105"/>
      <c r="P22" s="38"/>
      <c r="Q22" s="38"/>
      <c r="R22" s="38"/>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c r="BC22" s="38"/>
      <c r="BD22" s="38"/>
      <c r="BE22" s="38"/>
      <c r="BF22" s="40"/>
      <c r="BG22" s="40"/>
      <c r="BH22" s="40"/>
      <c r="BI22" s="40"/>
      <c r="BJ22" s="40"/>
      <c r="BK22" s="40"/>
      <c r="BL22" s="40"/>
      <c r="BM22" s="40"/>
      <c r="BN22" s="40"/>
      <c r="BO22" s="40"/>
      <c r="BP22" s="40"/>
      <c r="BQ22" s="40"/>
      <c r="BR22" s="40"/>
      <c r="BS22" s="40"/>
      <c r="BT22" s="40"/>
      <c r="BU22" s="40"/>
      <c r="BV22" s="40"/>
      <c r="BW22" s="40"/>
      <c r="BX22" s="40"/>
      <c r="BY22" s="40"/>
      <c r="BZ22" s="40"/>
      <c r="CA22" s="40"/>
    </row>
    <row r="23" spans="1:79" ht="12.75" x14ac:dyDescent="0.25">
      <c r="D23" s="47"/>
      <c r="E23" s="43"/>
      <c r="N23" s="45"/>
      <c r="O23" s="45"/>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c r="BD23" s="40"/>
      <c r="BE23" s="40"/>
      <c r="BF23" s="40"/>
      <c r="BG23" s="40"/>
      <c r="BH23" s="40"/>
      <c r="BI23" s="40"/>
      <c r="BJ23" s="40"/>
      <c r="BK23" s="40"/>
      <c r="BL23" s="40"/>
      <c r="BM23" s="40"/>
      <c r="BN23" s="40"/>
      <c r="BO23" s="40"/>
      <c r="BP23" s="40"/>
      <c r="BQ23" s="40"/>
      <c r="BR23" s="40"/>
      <c r="BS23" s="40"/>
      <c r="BT23" s="40"/>
      <c r="BU23" s="40"/>
      <c r="BV23" s="40"/>
      <c r="BW23" s="40"/>
      <c r="BX23" s="40"/>
      <c r="BY23" s="40"/>
      <c r="BZ23" s="40"/>
      <c r="CA23" s="40"/>
    </row>
    <row r="24" spans="1:79" ht="12.75" x14ac:dyDescent="0.25">
      <c r="D24" s="47"/>
      <c r="E24" s="43"/>
      <c r="N24" s="45"/>
      <c r="O24" s="45"/>
      <c r="P24" s="44"/>
      <c r="Q24" s="44"/>
      <c r="R24" s="44"/>
      <c r="S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c r="BD24" s="40"/>
      <c r="BE24" s="40"/>
      <c r="BF24" s="40"/>
      <c r="BG24" s="40"/>
      <c r="BH24" s="40"/>
      <c r="BI24" s="40"/>
      <c r="BJ24" s="40"/>
      <c r="BK24" s="40"/>
      <c r="BL24" s="40"/>
      <c r="BM24" s="40"/>
      <c r="BN24" s="40"/>
      <c r="BO24" s="40"/>
      <c r="BP24" s="40"/>
      <c r="BQ24" s="40"/>
      <c r="BR24" s="40"/>
      <c r="BS24" s="40"/>
      <c r="BT24" s="40"/>
      <c r="BU24" s="40"/>
      <c r="BV24" s="40"/>
      <c r="BW24" s="40"/>
      <c r="BX24" s="40"/>
      <c r="BY24" s="40"/>
      <c r="BZ24" s="40"/>
      <c r="CA24" s="40"/>
    </row>
    <row r="25" spans="1:79" ht="12.75" x14ac:dyDescent="0.25">
      <c r="D25" s="47"/>
      <c r="E25" s="43"/>
      <c r="N25" s="45"/>
      <c r="O25" s="45"/>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c r="BD25" s="40"/>
      <c r="BE25" s="40"/>
      <c r="BF25" s="40"/>
      <c r="BG25" s="40"/>
      <c r="BH25" s="40"/>
      <c r="BI25" s="40"/>
      <c r="BJ25" s="40"/>
      <c r="BK25" s="40"/>
      <c r="BL25" s="40"/>
      <c r="BM25" s="40"/>
      <c r="BN25" s="40"/>
      <c r="BO25" s="40"/>
      <c r="BP25" s="40"/>
      <c r="BQ25" s="40"/>
      <c r="BR25" s="40"/>
      <c r="BS25" s="40"/>
      <c r="BT25" s="40"/>
      <c r="BU25" s="40"/>
      <c r="BV25" s="40"/>
      <c r="BW25" s="40"/>
      <c r="BX25" s="40"/>
      <c r="BY25" s="40"/>
      <c r="BZ25" s="40"/>
      <c r="CA25" s="40"/>
    </row>
    <row r="26" spans="1:79" ht="12.75" x14ac:dyDescent="0.25">
      <c r="D26" s="47"/>
      <c r="E26" s="43"/>
      <c r="N26" s="45"/>
      <c r="O26" s="45"/>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c r="BD26" s="40"/>
      <c r="BE26" s="40"/>
      <c r="BF26" s="40"/>
      <c r="BG26" s="40"/>
      <c r="BH26" s="40"/>
      <c r="BI26" s="40"/>
      <c r="BJ26" s="40"/>
      <c r="BK26" s="40"/>
      <c r="BL26" s="40"/>
      <c r="BM26" s="40"/>
      <c r="BN26" s="40"/>
      <c r="BO26" s="40"/>
      <c r="BP26" s="40"/>
      <c r="BQ26" s="40"/>
      <c r="BR26" s="40"/>
      <c r="BS26" s="40"/>
      <c r="BT26" s="40"/>
      <c r="BU26" s="40"/>
      <c r="BV26" s="40"/>
      <c r="BW26" s="40"/>
      <c r="BX26" s="40"/>
      <c r="BY26" s="40"/>
      <c r="BZ26" s="40"/>
      <c r="CA26" s="40"/>
    </row>
    <row r="27" spans="1:79" ht="12.75" x14ac:dyDescent="0.25">
      <c r="D27" s="47"/>
      <c r="E27" s="43"/>
      <c r="N27" s="45"/>
      <c r="O27" s="45"/>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c r="BD27" s="40"/>
      <c r="BE27" s="40"/>
      <c r="BF27" s="40"/>
      <c r="BG27" s="40"/>
      <c r="BH27" s="40"/>
      <c r="BI27" s="40"/>
      <c r="BJ27" s="40"/>
      <c r="BK27" s="40"/>
      <c r="BL27" s="40"/>
      <c r="BM27" s="40"/>
      <c r="BN27" s="40"/>
      <c r="BO27" s="40"/>
      <c r="BP27" s="40"/>
      <c r="BQ27" s="40"/>
      <c r="BR27" s="40"/>
      <c r="BS27" s="40"/>
      <c r="BT27" s="40"/>
      <c r="BU27" s="40"/>
      <c r="BV27" s="40"/>
      <c r="BW27" s="40"/>
      <c r="BX27" s="40"/>
      <c r="BY27" s="40"/>
      <c r="BZ27" s="40"/>
      <c r="CA27" s="40"/>
    </row>
    <row r="28" spans="1:79" ht="12.75" x14ac:dyDescent="0.25">
      <c r="D28" s="47"/>
      <c r="E28" s="43"/>
      <c r="N28" s="45"/>
      <c r="O28" s="45"/>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c r="BD28" s="40"/>
      <c r="BE28" s="40"/>
      <c r="BF28" s="40"/>
      <c r="BG28" s="40"/>
      <c r="BH28" s="40"/>
      <c r="BI28" s="40"/>
      <c r="BJ28" s="40"/>
      <c r="BK28" s="40"/>
      <c r="BL28" s="40"/>
      <c r="BM28" s="40"/>
      <c r="BN28" s="40"/>
      <c r="BO28" s="40"/>
      <c r="BP28" s="40"/>
      <c r="BQ28" s="40"/>
      <c r="BR28" s="40"/>
      <c r="BS28" s="40"/>
      <c r="BT28" s="40"/>
      <c r="BU28" s="40"/>
      <c r="BV28" s="40"/>
      <c r="BW28" s="40"/>
      <c r="BX28" s="40"/>
      <c r="BY28" s="40"/>
      <c r="BZ28" s="40"/>
      <c r="CA28" s="40"/>
    </row>
    <row r="29" spans="1:79" ht="12.75" x14ac:dyDescent="0.25">
      <c r="D29" s="47"/>
      <c r="E29" s="43"/>
      <c r="N29" s="45"/>
      <c r="O29" s="45"/>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c r="BD29" s="40"/>
      <c r="BE29" s="40"/>
      <c r="BF29" s="40"/>
      <c r="BG29" s="40"/>
      <c r="BH29" s="40"/>
      <c r="BI29" s="40"/>
      <c r="BJ29" s="40"/>
      <c r="BK29" s="40"/>
      <c r="BL29" s="40"/>
      <c r="BM29" s="40"/>
      <c r="BN29" s="40"/>
      <c r="BO29" s="40"/>
      <c r="BP29" s="40"/>
      <c r="BQ29" s="40"/>
      <c r="BR29" s="40"/>
      <c r="BS29" s="40"/>
      <c r="BT29" s="40"/>
      <c r="BU29" s="40"/>
      <c r="BV29" s="40"/>
      <c r="BW29" s="40"/>
      <c r="BX29" s="40"/>
      <c r="BY29" s="40"/>
      <c r="BZ29" s="40"/>
      <c r="CA29" s="40"/>
    </row>
    <row r="30" spans="1:79" ht="12.75" x14ac:dyDescent="0.25">
      <c r="D30" s="47"/>
      <c r="E30" s="43"/>
      <c r="N30" s="45"/>
      <c r="O30" s="45"/>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c r="BD30" s="40"/>
      <c r="BE30" s="40"/>
      <c r="BF30" s="40"/>
      <c r="BG30" s="40"/>
      <c r="BH30" s="40"/>
      <c r="BI30" s="40"/>
      <c r="BJ30" s="40"/>
      <c r="BK30" s="40"/>
      <c r="BL30" s="40"/>
      <c r="BM30" s="40"/>
      <c r="BN30" s="40"/>
      <c r="BO30" s="40"/>
      <c r="BP30" s="40"/>
      <c r="BQ30" s="40"/>
      <c r="BR30" s="40"/>
      <c r="BS30" s="40"/>
      <c r="BT30" s="40"/>
      <c r="BU30" s="40"/>
      <c r="BV30" s="40"/>
      <c r="BW30" s="40"/>
      <c r="BX30" s="40"/>
      <c r="BY30" s="40"/>
      <c r="BZ30" s="40"/>
      <c r="CA30" s="40"/>
    </row>
    <row r="31" spans="1:79" ht="12.75" x14ac:dyDescent="0.25">
      <c r="D31" s="47"/>
      <c r="E31" s="43"/>
      <c r="N31" s="45"/>
      <c r="O31" s="45"/>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c r="BD31" s="40"/>
      <c r="BE31" s="40"/>
      <c r="BF31" s="40"/>
      <c r="BG31" s="40"/>
      <c r="BH31" s="40"/>
      <c r="BI31" s="40"/>
      <c r="BJ31" s="40"/>
      <c r="BK31" s="40"/>
      <c r="BL31" s="40"/>
      <c r="BM31" s="40"/>
      <c r="BN31" s="40"/>
      <c r="BO31" s="40"/>
      <c r="BP31" s="40"/>
      <c r="BQ31" s="40"/>
      <c r="BR31" s="40"/>
      <c r="BS31" s="40"/>
      <c r="BT31" s="40"/>
      <c r="BU31" s="40"/>
      <c r="BV31" s="40"/>
      <c r="BW31" s="40"/>
      <c r="BX31" s="40"/>
      <c r="BY31" s="40"/>
      <c r="BZ31" s="40"/>
      <c r="CA31" s="40"/>
    </row>
    <row r="33" spans="4:79" ht="12.75" x14ac:dyDescent="0.25">
      <c r="D33" s="47"/>
      <c r="E33" s="43"/>
      <c r="N33" s="45"/>
      <c r="O33" s="45"/>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c r="BC33" s="44"/>
      <c r="BD33" s="40"/>
      <c r="BE33" s="40"/>
      <c r="BF33" s="40"/>
      <c r="BG33" s="40"/>
      <c r="BH33" s="40"/>
      <c r="BI33" s="40"/>
      <c r="BJ33" s="40"/>
      <c r="BK33" s="40"/>
      <c r="BL33" s="40"/>
      <c r="BM33" s="40"/>
      <c r="BN33" s="40"/>
      <c r="BO33" s="40"/>
      <c r="BP33" s="40"/>
      <c r="BQ33" s="40"/>
      <c r="BR33" s="40"/>
      <c r="BS33" s="40"/>
      <c r="BT33" s="40"/>
      <c r="BU33" s="40"/>
      <c r="BV33" s="40"/>
      <c r="BW33" s="40"/>
      <c r="BX33" s="40"/>
      <c r="BY33" s="40"/>
      <c r="BZ33" s="40"/>
      <c r="CA33" s="40"/>
    </row>
    <row r="34" spans="4:79" ht="12.75" x14ac:dyDescent="0.25">
      <c r="D34" s="47"/>
      <c r="E34" s="43"/>
      <c r="N34" s="45"/>
      <c r="O34" s="45"/>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c r="BD34" s="40"/>
      <c r="BE34" s="40"/>
      <c r="BF34" s="40"/>
      <c r="BG34" s="40"/>
      <c r="BH34" s="40"/>
      <c r="BI34" s="40"/>
      <c r="BJ34" s="40"/>
      <c r="BK34" s="40"/>
      <c r="BL34" s="40"/>
      <c r="BM34" s="40"/>
      <c r="BN34" s="40"/>
      <c r="BO34" s="40"/>
      <c r="BP34" s="40"/>
      <c r="BQ34" s="40"/>
      <c r="BR34" s="40"/>
      <c r="BS34" s="40"/>
      <c r="BT34" s="40"/>
      <c r="BU34" s="40"/>
      <c r="BV34" s="40"/>
      <c r="BW34" s="40"/>
      <c r="BX34" s="40"/>
      <c r="BY34" s="40"/>
      <c r="BZ34" s="40"/>
      <c r="CA34" s="40"/>
    </row>
    <row r="35" spans="4:79" ht="12.75" x14ac:dyDescent="0.25">
      <c r="D35" s="47"/>
      <c r="E35" s="43"/>
      <c r="N35" s="45"/>
      <c r="O35" s="45"/>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c r="BD35" s="40"/>
      <c r="BE35" s="40"/>
      <c r="BF35" s="40"/>
      <c r="BG35" s="40"/>
      <c r="BH35" s="40"/>
      <c r="BI35" s="40"/>
      <c r="BJ35" s="40"/>
      <c r="BK35" s="40"/>
      <c r="BL35" s="40"/>
      <c r="BM35" s="40"/>
      <c r="BN35" s="40"/>
      <c r="BO35" s="40"/>
      <c r="BP35" s="40"/>
      <c r="BQ35" s="40"/>
      <c r="BR35" s="40"/>
      <c r="BS35" s="40"/>
      <c r="BT35" s="40"/>
      <c r="BU35" s="40"/>
      <c r="BV35" s="40"/>
      <c r="BW35" s="40"/>
      <c r="BX35" s="40"/>
      <c r="BY35" s="40"/>
      <c r="BZ35" s="40"/>
      <c r="CA35" s="40"/>
    </row>
    <row r="36" spans="4:79" ht="12.75" x14ac:dyDescent="0.25">
      <c r="D36" s="47"/>
      <c r="E36" s="43"/>
      <c r="N36" s="45"/>
      <c r="O36" s="45"/>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c r="BD36" s="40"/>
      <c r="BE36" s="40"/>
      <c r="BF36" s="40"/>
      <c r="BG36" s="40"/>
      <c r="BH36" s="40"/>
      <c r="BI36" s="40"/>
      <c r="BJ36" s="40"/>
      <c r="BK36" s="40"/>
      <c r="BL36" s="40"/>
      <c r="BM36" s="40"/>
      <c r="BN36" s="40"/>
      <c r="BO36" s="40"/>
      <c r="BP36" s="40"/>
      <c r="BQ36" s="40"/>
      <c r="BR36" s="40"/>
      <c r="BS36" s="40"/>
      <c r="BT36" s="40"/>
      <c r="BU36" s="40"/>
      <c r="BV36" s="40"/>
      <c r="BW36" s="40"/>
      <c r="BX36" s="40"/>
      <c r="BY36" s="40"/>
      <c r="BZ36" s="40"/>
      <c r="CA36" s="40"/>
    </row>
    <row r="37" spans="4:79" ht="12.75" hidden="1" x14ac:dyDescent="0.25">
      <c r="D37" s="47"/>
      <c r="E37" s="43"/>
      <c r="N37" s="45"/>
      <c r="O37" s="45"/>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c r="BD37" s="40"/>
      <c r="BE37" s="40"/>
      <c r="BF37" s="40"/>
      <c r="BG37" s="40"/>
      <c r="BH37" s="40"/>
      <c r="BI37" s="40"/>
      <c r="BJ37" s="40"/>
      <c r="BK37" s="40"/>
      <c r="BL37" s="40"/>
      <c r="BM37" s="40"/>
      <c r="BN37" s="40"/>
      <c r="BO37" s="40"/>
      <c r="BP37" s="40"/>
      <c r="BQ37" s="40"/>
      <c r="BR37" s="40"/>
      <c r="BS37" s="40"/>
      <c r="BT37" s="40"/>
      <c r="BU37" s="40"/>
      <c r="BV37" s="40"/>
      <c r="BW37" s="40"/>
      <c r="BX37" s="40"/>
      <c r="BY37" s="40"/>
      <c r="BZ37" s="40"/>
      <c r="CA37" s="40"/>
    </row>
    <row r="38" spans="4:79" ht="12.75" x14ac:dyDescent="0.25">
      <c r="D38" s="47"/>
      <c r="E38" s="43"/>
      <c r="N38" s="45"/>
      <c r="O38" s="45"/>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row>
    <row r="39" spans="4:79" ht="12.75" x14ac:dyDescent="0.25">
      <c r="D39" s="47"/>
      <c r="E39" s="43"/>
      <c r="N39" s="45"/>
      <c r="O39" s="45"/>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c r="BD39" s="40"/>
      <c r="BE39" s="40"/>
      <c r="BF39" s="40"/>
      <c r="BG39" s="40"/>
      <c r="BH39" s="40"/>
      <c r="BI39" s="40"/>
      <c r="BJ39" s="40"/>
      <c r="BK39" s="40"/>
      <c r="BL39" s="40"/>
      <c r="BM39" s="40"/>
      <c r="BN39" s="40"/>
      <c r="BO39" s="40"/>
      <c r="BP39" s="40"/>
      <c r="BQ39" s="40"/>
      <c r="BR39" s="40"/>
      <c r="BS39" s="40"/>
      <c r="BT39" s="40"/>
      <c r="BU39" s="40"/>
      <c r="BV39" s="40"/>
      <c r="BW39" s="40"/>
      <c r="BX39" s="40"/>
      <c r="BY39" s="40"/>
      <c r="BZ39" s="40"/>
      <c r="CA39" s="40"/>
    </row>
    <row r="40" spans="4:79" ht="12.75" x14ac:dyDescent="0.25">
      <c r="D40" s="47"/>
      <c r="E40" s="43"/>
      <c r="N40" s="45"/>
      <c r="O40" s="45"/>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c r="BC40" s="44"/>
      <c r="BD40" s="40"/>
      <c r="BE40" s="40"/>
      <c r="BF40" s="40"/>
      <c r="BG40" s="40"/>
      <c r="BH40" s="40"/>
      <c r="BI40" s="40"/>
      <c r="BJ40" s="40"/>
      <c r="BK40" s="40"/>
      <c r="BL40" s="40"/>
      <c r="BM40" s="40"/>
      <c r="BN40" s="40"/>
      <c r="BO40" s="40"/>
      <c r="BP40" s="40"/>
      <c r="BQ40" s="40"/>
      <c r="BR40" s="40"/>
      <c r="BS40" s="40"/>
      <c r="BT40" s="40"/>
      <c r="BU40" s="40"/>
      <c r="BV40" s="40"/>
      <c r="BW40" s="40"/>
      <c r="BX40" s="40"/>
      <c r="BY40" s="40"/>
      <c r="BZ40" s="40"/>
      <c r="CA40" s="40"/>
    </row>
    <row r="41" spans="4:79" ht="12.75" x14ac:dyDescent="0.25">
      <c r="D41" s="47"/>
      <c r="E41" s="43"/>
      <c r="N41" s="45"/>
      <c r="O41" s="45"/>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0"/>
      <c r="BE41" s="40"/>
      <c r="BF41" s="40"/>
      <c r="BG41" s="40"/>
      <c r="BH41" s="40"/>
      <c r="BI41" s="40"/>
      <c r="BJ41" s="40"/>
      <c r="BK41" s="40"/>
      <c r="BL41" s="40"/>
      <c r="BM41" s="40"/>
      <c r="BN41" s="40"/>
      <c r="BO41" s="40"/>
      <c r="BP41" s="40"/>
      <c r="BQ41" s="40"/>
      <c r="BR41" s="40"/>
      <c r="BS41" s="40"/>
      <c r="BT41" s="40"/>
      <c r="BU41" s="40"/>
      <c r="BV41" s="40"/>
      <c r="BW41" s="40"/>
      <c r="BX41" s="40"/>
      <c r="BY41" s="40"/>
      <c r="BZ41" s="40"/>
      <c r="CA41" s="40"/>
    </row>
    <row r="42" spans="4:79" ht="12.75" x14ac:dyDescent="0.25">
      <c r="D42" s="47"/>
      <c r="E42" s="43"/>
      <c r="N42" s="45"/>
      <c r="O42" s="45"/>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c r="BD42" s="40"/>
      <c r="BE42" s="40"/>
      <c r="BF42" s="40"/>
      <c r="BG42" s="40"/>
      <c r="BH42" s="40"/>
      <c r="BI42" s="40"/>
      <c r="BJ42" s="40"/>
      <c r="BK42" s="40"/>
      <c r="BL42" s="40"/>
      <c r="BM42" s="40"/>
      <c r="BN42" s="40"/>
      <c r="BO42" s="40"/>
      <c r="BP42" s="40"/>
      <c r="BQ42" s="40"/>
      <c r="BR42" s="40"/>
      <c r="BS42" s="40"/>
      <c r="BT42" s="40"/>
      <c r="BU42" s="40"/>
      <c r="BV42" s="40"/>
      <c r="BW42" s="40"/>
      <c r="BX42" s="40"/>
      <c r="BY42" s="40"/>
      <c r="BZ42" s="40"/>
      <c r="CA42" s="40"/>
    </row>
    <row r="43" spans="4:79" ht="12.75" x14ac:dyDescent="0.25">
      <c r="D43" s="47"/>
      <c r="E43" s="43"/>
      <c r="N43" s="45"/>
      <c r="O43" s="45"/>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c r="BD43" s="40"/>
      <c r="BE43" s="40"/>
      <c r="BF43" s="40"/>
      <c r="BG43" s="40"/>
      <c r="BH43" s="40"/>
      <c r="BI43" s="40"/>
      <c r="BJ43" s="40"/>
      <c r="BK43" s="40"/>
      <c r="BL43" s="40"/>
      <c r="BM43" s="40"/>
      <c r="BN43" s="40"/>
      <c r="BO43" s="40"/>
      <c r="BP43" s="40"/>
      <c r="BQ43" s="40"/>
      <c r="BR43" s="40"/>
      <c r="BS43" s="40"/>
      <c r="BT43" s="40"/>
      <c r="BU43" s="40"/>
      <c r="BV43" s="40"/>
      <c r="BW43" s="40"/>
      <c r="BX43" s="40"/>
      <c r="BY43" s="40"/>
      <c r="BZ43" s="40"/>
      <c r="CA43" s="40"/>
    </row>
    <row r="44" spans="4:79" ht="12.75" x14ac:dyDescent="0.25">
      <c r="D44" s="47"/>
      <c r="E44" s="43"/>
      <c r="N44" s="45"/>
      <c r="O44" s="45"/>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row>
    <row r="45" spans="4:79" ht="12.75" x14ac:dyDescent="0.25">
      <c r="D45" s="47"/>
      <c r="E45" s="43"/>
      <c r="N45" s="45"/>
      <c r="O45" s="45"/>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row>
    <row r="46" spans="4:79" ht="12.75" x14ac:dyDescent="0.25">
      <c r="D46" s="47"/>
      <c r="E46" s="43"/>
      <c r="N46" s="45"/>
      <c r="O46" s="45"/>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c r="BD46" s="40"/>
      <c r="BE46" s="40"/>
      <c r="BF46" s="40"/>
      <c r="BG46" s="40"/>
      <c r="BH46" s="40"/>
      <c r="BI46" s="40"/>
      <c r="BJ46" s="40"/>
      <c r="BK46" s="40"/>
      <c r="BL46" s="40"/>
      <c r="BM46" s="40"/>
      <c r="BN46" s="40"/>
      <c r="BO46" s="40"/>
      <c r="BP46" s="40"/>
      <c r="BQ46" s="40"/>
      <c r="BR46" s="40"/>
      <c r="BS46" s="40"/>
      <c r="BT46" s="40"/>
      <c r="BU46" s="40"/>
      <c r="BV46" s="40"/>
      <c r="BW46" s="40"/>
      <c r="BX46" s="40"/>
      <c r="BY46" s="40"/>
      <c r="BZ46" s="40"/>
      <c r="CA46" s="40"/>
    </row>
    <row r="47" spans="4:79" ht="12.75" x14ac:dyDescent="0.25">
      <c r="D47" s="47"/>
      <c r="E47" s="43"/>
      <c r="N47" s="45"/>
      <c r="O47" s="45"/>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c r="BD47" s="40"/>
      <c r="BE47" s="40"/>
      <c r="BF47" s="40"/>
      <c r="BG47" s="40"/>
      <c r="BH47" s="40"/>
      <c r="BI47" s="40"/>
      <c r="BJ47" s="40"/>
      <c r="BK47" s="40"/>
      <c r="BL47" s="40"/>
      <c r="BM47" s="40"/>
      <c r="BN47" s="40"/>
      <c r="BO47" s="40"/>
      <c r="BP47" s="40"/>
      <c r="BQ47" s="40"/>
      <c r="BR47" s="40"/>
      <c r="BS47" s="40"/>
      <c r="BT47" s="40"/>
      <c r="BU47" s="40"/>
      <c r="BV47" s="40"/>
      <c r="BW47" s="40"/>
      <c r="BX47" s="40"/>
      <c r="BY47" s="40"/>
      <c r="BZ47" s="40"/>
      <c r="CA47" s="40"/>
    </row>
    <row r="48" spans="4:79" ht="12.75" x14ac:dyDescent="0.25">
      <c r="D48" s="47"/>
      <c r="E48" s="43"/>
      <c r="N48" s="45"/>
      <c r="O48" s="45"/>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c r="BD48" s="40"/>
      <c r="BE48" s="40"/>
      <c r="BF48" s="40"/>
      <c r="BG48" s="40"/>
      <c r="BH48" s="40"/>
      <c r="BI48" s="40"/>
      <c r="BJ48" s="40"/>
      <c r="BK48" s="40"/>
      <c r="BL48" s="40"/>
      <c r="BM48" s="40"/>
      <c r="BN48" s="40"/>
      <c r="BO48" s="40"/>
      <c r="BP48" s="40"/>
      <c r="BQ48" s="40"/>
      <c r="BR48" s="40"/>
      <c r="BS48" s="40"/>
      <c r="BT48" s="40"/>
      <c r="BU48" s="40"/>
      <c r="BV48" s="40"/>
      <c r="BW48" s="40"/>
      <c r="BX48" s="40"/>
      <c r="BY48" s="40"/>
      <c r="BZ48" s="40"/>
      <c r="CA48" s="40"/>
    </row>
    <row r="49" spans="4:79" ht="12.75" x14ac:dyDescent="0.25">
      <c r="D49" s="47"/>
      <c r="E49" s="43"/>
      <c r="N49" s="45"/>
      <c r="O49" s="45"/>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c r="BD49" s="40"/>
      <c r="BE49" s="40"/>
      <c r="BF49" s="40"/>
      <c r="BG49" s="40"/>
      <c r="BH49" s="40"/>
      <c r="BI49" s="40"/>
      <c r="BJ49" s="40"/>
      <c r="BK49" s="40"/>
      <c r="BL49" s="40"/>
      <c r="BM49" s="40"/>
      <c r="BN49" s="40"/>
      <c r="BO49" s="40"/>
      <c r="BP49" s="40"/>
      <c r="BQ49" s="40"/>
      <c r="BR49" s="40"/>
      <c r="BS49" s="40"/>
      <c r="BT49" s="40"/>
      <c r="BU49" s="40"/>
      <c r="BV49" s="40"/>
      <c r="BW49" s="40"/>
      <c r="BX49" s="40"/>
      <c r="BY49" s="40"/>
      <c r="BZ49" s="40"/>
      <c r="CA49" s="40"/>
    </row>
    <row r="50" spans="4:79" ht="12.75" x14ac:dyDescent="0.25">
      <c r="D50" s="47"/>
      <c r="E50" s="43"/>
      <c r="N50" s="45"/>
      <c r="O50" s="45"/>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c r="BD50" s="40"/>
      <c r="BE50" s="40"/>
      <c r="BF50" s="40"/>
      <c r="BG50" s="40"/>
      <c r="BH50" s="40"/>
      <c r="BI50" s="40"/>
      <c r="BJ50" s="40"/>
      <c r="BK50" s="40"/>
      <c r="BL50" s="40"/>
      <c r="BM50" s="40"/>
      <c r="BN50" s="40"/>
      <c r="BO50" s="40"/>
      <c r="BP50" s="40"/>
      <c r="BQ50" s="40"/>
      <c r="BR50" s="40"/>
      <c r="BS50" s="40"/>
      <c r="BT50" s="40"/>
      <c r="BU50" s="40"/>
      <c r="BV50" s="40"/>
      <c r="BW50" s="40"/>
      <c r="BX50" s="40"/>
      <c r="BY50" s="40"/>
      <c r="BZ50" s="40"/>
      <c r="CA50" s="40"/>
    </row>
    <row r="51" spans="4:79" ht="12.75" x14ac:dyDescent="0.25">
      <c r="D51" s="47"/>
      <c r="E51" s="43"/>
      <c r="N51" s="45"/>
      <c r="O51" s="45"/>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0"/>
      <c r="BE51" s="40"/>
      <c r="BF51" s="40"/>
      <c r="BG51" s="40"/>
      <c r="BH51" s="40"/>
      <c r="BI51" s="40"/>
      <c r="BJ51" s="40"/>
      <c r="BK51" s="40"/>
      <c r="BL51" s="40"/>
      <c r="BM51" s="40"/>
      <c r="BN51" s="40"/>
      <c r="BO51" s="40"/>
      <c r="BP51" s="40"/>
      <c r="BQ51" s="40"/>
      <c r="BR51" s="40"/>
      <c r="BS51" s="40"/>
      <c r="BT51" s="40"/>
      <c r="BU51" s="40"/>
      <c r="BV51" s="40"/>
      <c r="BW51" s="40"/>
      <c r="BX51" s="40"/>
      <c r="BY51" s="40"/>
      <c r="BZ51" s="40"/>
      <c r="CA51" s="40"/>
    </row>
    <row r="52" spans="4:79" ht="12.75" x14ac:dyDescent="0.25">
      <c r="D52" s="47"/>
      <c r="E52" s="43"/>
      <c r="N52" s="45"/>
      <c r="O52" s="45"/>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c r="BD52" s="40"/>
      <c r="BE52" s="40"/>
      <c r="BF52" s="40"/>
      <c r="BG52" s="40"/>
      <c r="BH52" s="40"/>
      <c r="BI52" s="40"/>
      <c r="BJ52" s="40"/>
      <c r="BK52" s="40"/>
      <c r="BL52" s="40"/>
      <c r="BM52" s="40"/>
      <c r="BN52" s="40"/>
      <c r="BO52" s="40"/>
      <c r="BP52" s="40"/>
      <c r="BQ52" s="40"/>
      <c r="BR52" s="40"/>
      <c r="BS52" s="40"/>
      <c r="BT52" s="40"/>
      <c r="BU52" s="40"/>
      <c r="BV52" s="40"/>
      <c r="BW52" s="40"/>
      <c r="BX52" s="40"/>
      <c r="BY52" s="40"/>
      <c r="BZ52" s="40"/>
      <c r="CA52" s="40"/>
    </row>
    <row r="53" spans="4:79" ht="12.75" x14ac:dyDescent="0.25">
      <c r="D53" s="47"/>
      <c r="E53" s="43"/>
      <c r="N53" s="45"/>
      <c r="O53" s="45"/>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c r="BC53" s="44"/>
      <c r="BD53" s="40"/>
      <c r="BE53" s="40"/>
      <c r="BF53" s="40"/>
      <c r="BG53" s="40"/>
      <c r="BH53" s="40"/>
      <c r="BI53" s="40"/>
      <c r="BJ53" s="40"/>
      <c r="BK53" s="40"/>
      <c r="BL53" s="40"/>
      <c r="BM53" s="40"/>
      <c r="BN53" s="40"/>
      <c r="BO53" s="40"/>
      <c r="BP53" s="40"/>
      <c r="BQ53" s="40"/>
      <c r="BR53" s="40"/>
      <c r="BS53" s="40"/>
      <c r="BT53" s="40"/>
      <c r="BU53" s="40"/>
      <c r="BV53" s="40"/>
      <c r="BW53" s="40"/>
      <c r="BX53" s="40"/>
      <c r="BY53" s="40"/>
      <c r="BZ53" s="40"/>
      <c r="CA53" s="40"/>
    </row>
    <row r="54" spans="4:79" ht="12.75" x14ac:dyDescent="0.25">
      <c r="D54" s="47"/>
      <c r="E54" s="43"/>
      <c r="N54" s="45"/>
      <c r="O54" s="45"/>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c r="BD54" s="40"/>
      <c r="BE54" s="40"/>
      <c r="BF54" s="40"/>
      <c r="BG54" s="40"/>
      <c r="BH54" s="40"/>
      <c r="BI54" s="40"/>
      <c r="BJ54" s="40"/>
      <c r="BK54" s="40"/>
      <c r="BL54" s="40"/>
      <c r="BM54" s="40"/>
      <c r="BN54" s="40"/>
      <c r="BO54" s="40"/>
      <c r="BP54" s="40"/>
      <c r="BQ54" s="40"/>
      <c r="BR54" s="40"/>
      <c r="BS54" s="40"/>
      <c r="BT54" s="40"/>
      <c r="BU54" s="40"/>
      <c r="BV54" s="40"/>
      <c r="BW54" s="40"/>
      <c r="BX54" s="40"/>
      <c r="BY54" s="40"/>
      <c r="BZ54" s="40"/>
      <c r="CA54" s="40"/>
    </row>
    <row r="55" spans="4:79" ht="12.75" x14ac:dyDescent="0.25">
      <c r="D55" s="47"/>
      <c r="E55" s="43"/>
      <c r="N55" s="45"/>
      <c r="O55" s="45"/>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c r="BD55" s="40"/>
      <c r="BE55" s="40"/>
      <c r="BF55" s="40"/>
      <c r="BG55" s="40"/>
      <c r="BH55" s="40"/>
      <c r="BI55" s="40"/>
      <c r="BJ55" s="40"/>
      <c r="BK55" s="40"/>
      <c r="BL55" s="40"/>
      <c r="BM55" s="40"/>
      <c r="BN55" s="40"/>
      <c r="BO55" s="40"/>
      <c r="BP55" s="40"/>
      <c r="BQ55" s="40"/>
      <c r="BR55" s="40"/>
      <c r="BS55" s="40"/>
      <c r="BT55" s="40"/>
      <c r="BU55" s="40"/>
      <c r="BV55" s="40"/>
      <c r="BW55" s="40"/>
      <c r="BX55" s="40"/>
      <c r="BY55" s="40"/>
      <c r="BZ55" s="40"/>
      <c r="CA55" s="40"/>
    </row>
    <row r="56" spans="4:79" ht="12.75" x14ac:dyDescent="0.25">
      <c r="D56" s="47"/>
      <c r="E56" s="43"/>
      <c r="N56" s="45"/>
      <c r="O56" s="45"/>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c r="BD56" s="40"/>
      <c r="BE56" s="40"/>
      <c r="BF56" s="40"/>
      <c r="BG56" s="40"/>
      <c r="BH56" s="40"/>
      <c r="BI56" s="40"/>
      <c r="BJ56" s="40"/>
      <c r="BK56" s="40"/>
      <c r="BL56" s="40"/>
      <c r="BM56" s="40"/>
      <c r="BN56" s="40"/>
      <c r="BO56" s="40"/>
      <c r="BP56" s="40"/>
      <c r="BQ56" s="40"/>
      <c r="BR56" s="40"/>
      <c r="BS56" s="40"/>
      <c r="BT56" s="40"/>
      <c r="BU56" s="40"/>
      <c r="BV56" s="40"/>
      <c r="BW56" s="40"/>
      <c r="BX56" s="40"/>
      <c r="BY56" s="40"/>
      <c r="BZ56" s="40"/>
      <c r="CA56" s="40"/>
    </row>
    <row r="57" spans="4:79" ht="12.75" x14ac:dyDescent="0.25">
      <c r="D57" s="47"/>
      <c r="E57" s="43"/>
      <c r="N57" s="45"/>
      <c r="O57" s="45"/>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row>
    <row r="58" spans="4:79" ht="12.75" x14ac:dyDescent="0.25">
      <c r="D58" s="47"/>
      <c r="E58" s="43"/>
      <c r="N58" s="45"/>
      <c r="O58" s="45"/>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c r="BD58" s="40"/>
      <c r="BE58" s="40"/>
      <c r="BF58" s="40"/>
      <c r="BG58" s="40"/>
      <c r="BH58" s="40"/>
      <c r="BI58" s="40"/>
      <c r="BJ58" s="40"/>
      <c r="BK58" s="40"/>
      <c r="BL58" s="40"/>
      <c r="BM58" s="40"/>
      <c r="BN58" s="40"/>
      <c r="BO58" s="40"/>
      <c r="BP58" s="40"/>
      <c r="BQ58" s="40"/>
      <c r="BR58" s="40"/>
      <c r="BS58" s="40"/>
      <c r="BT58" s="40"/>
      <c r="BU58" s="40"/>
      <c r="BV58" s="40"/>
      <c r="BW58" s="40"/>
      <c r="BX58" s="40"/>
      <c r="BY58" s="40"/>
      <c r="BZ58" s="40"/>
      <c r="CA58" s="40"/>
    </row>
    <row r="59" spans="4:79" ht="12.75" x14ac:dyDescent="0.25">
      <c r="D59" s="47"/>
      <c r="E59" s="43"/>
      <c r="N59" s="45"/>
      <c r="O59" s="45"/>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c r="BC59" s="44"/>
      <c r="BD59" s="40"/>
      <c r="BE59" s="40"/>
      <c r="BF59" s="40"/>
      <c r="BG59" s="40"/>
      <c r="BH59" s="40"/>
      <c r="BI59" s="40"/>
      <c r="BJ59" s="40"/>
      <c r="BK59" s="40"/>
      <c r="BL59" s="40"/>
      <c r="BM59" s="40"/>
      <c r="BN59" s="40"/>
      <c r="BO59" s="40"/>
      <c r="BP59" s="40"/>
      <c r="BQ59" s="40"/>
      <c r="BR59" s="40"/>
      <c r="BS59" s="40"/>
      <c r="BT59" s="40"/>
      <c r="BU59" s="40"/>
      <c r="BV59" s="40"/>
      <c r="BW59" s="40"/>
      <c r="BX59" s="40"/>
      <c r="BY59" s="40"/>
      <c r="BZ59" s="40"/>
      <c r="CA59" s="40"/>
    </row>
    <row r="60" spans="4:79" ht="12.75" x14ac:dyDescent="0.25">
      <c r="D60" s="47"/>
      <c r="E60" s="43"/>
      <c r="N60" s="45"/>
      <c r="O60" s="45"/>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c r="BC60" s="44"/>
      <c r="BD60" s="40"/>
      <c r="BE60" s="40"/>
      <c r="BF60" s="40"/>
      <c r="BG60" s="40"/>
      <c r="BH60" s="40"/>
      <c r="BI60" s="40"/>
      <c r="BJ60" s="40"/>
      <c r="BK60" s="40"/>
      <c r="BL60" s="40"/>
      <c r="BM60" s="40"/>
      <c r="BN60" s="40"/>
      <c r="BO60" s="40"/>
      <c r="BP60" s="40"/>
      <c r="BQ60" s="40"/>
      <c r="BR60" s="40"/>
      <c r="BS60" s="40"/>
      <c r="BT60" s="40"/>
      <c r="BU60" s="40"/>
      <c r="BV60" s="40"/>
      <c r="BW60" s="40"/>
      <c r="BX60" s="40"/>
      <c r="BY60" s="40"/>
      <c r="BZ60" s="40"/>
      <c r="CA60" s="40"/>
    </row>
    <row r="61" spans="4:79" ht="12.75" x14ac:dyDescent="0.25">
      <c r="D61" s="47"/>
      <c r="E61" s="43"/>
      <c r="N61" s="45"/>
      <c r="O61" s="45"/>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c r="BD61" s="40"/>
      <c r="BE61" s="40"/>
      <c r="BF61" s="40"/>
      <c r="BG61" s="40"/>
      <c r="BH61" s="40"/>
      <c r="BI61" s="40"/>
      <c r="BJ61" s="40"/>
      <c r="BK61" s="40"/>
      <c r="BL61" s="40"/>
      <c r="BM61" s="40"/>
      <c r="BN61" s="40"/>
      <c r="BO61" s="40"/>
      <c r="BP61" s="40"/>
      <c r="BQ61" s="40"/>
      <c r="BR61" s="40"/>
      <c r="BS61" s="40"/>
      <c r="BT61" s="40"/>
      <c r="BU61" s="40"/>
      <c r="BV61" s="40"/>
      <c r="BW61" s="40"/>
      <c r="BX61" s="40"/>
      <c r="BY61" s="40"/>
      <c r="BZ61" s="40"/>
      <c r="CA61" s="40"/>
    </row>
    <row r="62" spans="4:79" ht="12.75" x14ac:dyDescent="0.25">
      <c r="D62" s="47"/>
      <c r="E62" s="43"/>
      <c r="N62" s="45"/>
      <c r="O62" s="45"/>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c r="BD62" s="40"/>
      <c r="BE62" s="40"/>
      <c r="BF62" s="40"/>
      <c r="BG62" s="40"/>
      <c r="BH62" s="40"/>
      <c r="BI62" s="40"/>
      <c r="BJ62" s="40"/>
      <c r="BK62" s="40"/>
      <c r="BL62" s="40"/>
      <c r="BM62" s="40"/>
      <c r="BN62" s="40"/>
      <c r="BO62" s="40"/>
      <c r="BP62" s="40"/>
      <c r="BQ62" s="40"/>
      <c r="BR62" s="40"/>
      <c r="BS62" s="40"/>
      <c r="BT62" s="40"/>
      <c r="BU62" s="40"/>
      <c r="BV62" s="40"/>
      <c r="BW62" s="40"/>
      <c r="BX62" s="40"/>
      <c r="BY62" s="40"/>
      <c r="BZ62" s="40"/>
      <c r="CA62" s="40"/>
    </row>
    <row r="63" spans="4:79" ht="12.75" x14ac:dyDescent="0.25">
      <c r="D63" s="47"/>
      <c r="E63" s="43"/>
      <c r="N63" s="45"/>
      <c r="O63" s="45"/>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c r="BD63" s="40"/>
      <c r="BE63" s="40"/>
      <c r="BF63" s="40"/>
      <c r="BG63" s="40"/>
      <c r="BH63" s="40"/>
      <c r="BI63" s="40"/>
      <c r="BJ63" s="40"/>
      <c r="BK63" s="40"/>
      <c r="BL63" s="40"/>
      <c r="BM63" s="40"/>
      <c r="BN63" s="40"/>
      <c r="BO63" s="40"/>
      <c r="BP63" s="40"/>
      <c r="BQ63" s="40"/>
      <c r="BR63" s="40"/>
      <c r="BS63" s="40"/>
      <c r="BT63" s="40"/>
      <c r="BU63" s="40"/>
      <c r="BV63" s="40"/>
      <c r="BW63" s="40"/>
      <c r="BX63" s="40"/>
      <c r="BY63" s="40"/>
      <c r="BZ63" s="40"/>
      <c r="CA63" s="40"/>
    </row>
    <row r="64" spans="4:79" ht="12.75" x14ac:dyDescent="0.25">
      <c r="D64" s="47"/>
      <c r="E64" s="43"/>
      <c r="N64" s="45"/>
      <c r="O64" s="45"/>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c r="BC64" s="44"/>
      <c r="BD64" s="40"/>
      <c r="BE64" s="40"/>
      <c r="BF64" s="40"/>
      <c r="BG64" s="40"/>
      <c r="BH64" s="40"/>
      <c r="BI64" s="40"/>
      <c r="BJ64" s="40"/>
      <c r="BK64" s="40"/>
      <c r="BL64" s="40"/>
      <c r="BM64" s="40"/>
      <c r="BN64" s="40"/>
      <c r="BO64" s="40"/>
      <c r="BP64" s="40"/>
      <c r="BQ64" s="40"/>
      <c r="BR64" s="40"/>
      <c r="BS64" s="40"/>
      <c r="BT64" s="40"/>
      <c r="BU64" s="40"/>
      <c r="BV64" s="40"/>
      <c r="BW64" s="40"/>
      <c r="BX64" s="40"/>
      <c r="BY64" s="40"/>
      <c r="BZ64" s="40"/>
      <c r="CA64" s="40"/>
    </row>
    <row r="65" spans="4:79" ht="12.75" x14ac:dyDescent="0.25">
      <c r="D65" s="47"/>
      <c r="E65" s="43"/>
      <c r="N65" s="45"/>
      <c r="O65" s="45"/>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c r="BC65" s="44"/>
      <c r="BD65" s="40"/>
      <c r="BE65" s="40"/>
      <c r="BF65" s="40"/>
      <c r="BG65" s="40"/>
      <c r="BH65" s="40"/>
      <c r="BI65" s="40"/>
      <c r="BJ65" s="40"/>
      <c r="BK65" s="40"/>
      <c r="BL65" s="40"/>
      <c r="BM65" s="40"/>
      <c r="BN65" s="40"/>
      <c r="BO65" s="40"/>
      <c r="BP65" s="40"/>
      <c r="BQ65" s="40"/>
      <c r="BR65" s="40"/>
      <c r="BS65" s="40"/>
      <c r="BT65" s="40"/>
      <c r="BU65" s="40"/>
      <c r="BV65" s="40"/>
      <c r="BW65" s="40"/>
      <c r="BX65" s="40"/>
      <c r="BY65" s="40"/>
      <c r="BZ65" s="40"/>
      <c r="CA65" s="40"/>
    </row>
    <row r="66" spans="4:79" ht="12.75" x14ac:dyDescent="0.25">
      <c r="D66" s="47"/>
      <c r="E66" s="43"/>
      <c r="N66" s="45"/>
      <c r="O66" s="45"/>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c r="BC66" s="44"/>
      <c r="BD66" s="40"/>
      <c r="BE66" s="40"/>
      <c r="BF66" s="40"/>
      <c r="BG66" s="40"/>
      <c r="BH66" s="40"/>
      <c r="BI66" s="40"/>
      <c r="BJ66" s="40"/>
      <c r="BK66" s="40"/>
      <c r="BL66" s="40"/>
      <c r="BM66" s="40"/>
      <c r="BN66" s="40"/>
      <c r="BO66" s="40"/>
      <c r="BP66" s="40"/>
      <c r="BQ66" s="40"/>
      <c r="BR66" s="40"/>
      <c r="BS66" s="40"/>
      <c r="BT66" s="40"/>
      <c r="BU66" s="40"/>
      <c r="BV66" s="40"/>
      <c r="BW66" s="40"/>
      <c r="BX66" s="40"/>
      <c r="BY66" s="40"/>
      <c r="BZ66" s="40"/>
      <c r="CA66" s="40"/>
    </row>
    <row r="67" spans="4:79" ht="12.75" x14ac:dyDescent="0.25">
      <c r="D67" s="47"/>
      <c r="E67" s="43"/>
      <c r="N67" s="45"/>
      <c r="O67" s="45"/>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c r="BC67" s="44"/>
      <c r="BD67" s="40"/>
      <c r="BE67" s="40"/>
      <c r="BF67" s="40"/>
      <c r="BG67" s="40"/>
      <c r="BH67" s="40"/>
      <c r="BI67" s="40"/>
      <c r="BJ67" s="40"/>
      <c r="BK67" s="40"/>
      <c r="BL67" s="40"/>
      <c r="BM67" s="40"/>
      <c r="BN67" s="40"/>
      <c r="BO67" s="40"/>
      <c r="BP67" s="40"/>
      <c r="BQ67" s="40"/>
      <c r="BR67" s="40"/>
      <c r="BS67" s="40"/>
      <c r="BT67" s="40"/>
      <c r="BU67" s="40"/>
      <c r="BV67" s="40"/>
      <c r="BW67" s="40"/>
      <c r="BX67" s="40"/>
      <c r="BY67" s="40"/>
      <c r="BZ67" s="40"/>
      <c r="CA67" s="40"/>
    </row>
    <row r="68" spans="4:79" ht="12.75" x14ac:dyDescent="0.25">
      <c r="D68" s="47"/>
      <c r="E68" s="43"/>
      <c r="N68" s="45"/>
      <c r="O68" s="45"/>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c r="BC68" s="44"/>
      <c r="BD68" s="40"/>
      <c r="BE68" s="40"/>
      <c r="BF68" s="40"/>
      <c r="BG68" s="40"/>
      <c r="BH68" s="40"/>
      <c r="BI68" s="40"/>
      <c r="BJ68" s="40"/>
      <c r="BK68" s="40"/>
      <c r="BL68" s="40"/>
      <c r="BM68" s="40"/>
      <c r="BN68" s="40"/>
      <c r="BO68" s="40"/>
      <c r="BP68" s="40"/>
      <c r="BQ68" s="40"/>
      <c r="BR68" s="40"/>
      <c r="BS68" s="40"/>
      <c r="BT68" s="40"/>
      <c r="BU68" s="40"/>
      <c r="BV68" s="40"/>
      <c r="BW68" s="40"/>
      <c r="BX68" s="40"/>
      <c r="BY68" s="40"/>
      <c r="BZ68" s="40"/>
      <c r="CA68" s="40"/>
    </row>
    <row r="69" spans="4:79" ht="12.75" x14ac:dyDescent="0.25">
      <c r="D69" s="47"/>
      <c r="E69" s="43"/>
      <c r="N69" s="45"/>
      <c r="O69" s="45"/>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c r="BC69" s="44"/>
      <c r="BD69" s="40"/>
      <c r="BE69" s="40"/>
      <c r="BF69" s="40"/>
      <c r="BG69" s="40"/>
      <c r="BH69" s="40"/>
      <c r="BI69" s="40"/>
      <c r="BJ69" s="40"/>
      <c r="BK69" s="40"/>
      <c r="BL69" s="40"/>
      <c r="BM69" s="40"/>
      <c r="BN69" s="40"/>
      <c r="BO69" s="40"/>
      <c r="BP69" s="40"/>
      <c r="BQ69" s="40"/>
      <c r="BR69" s="40"/>
      <c r="BS69" s="40"/>
      <c r="BT69" s="40"/>
      <c r="BU69" s="40"/>
      <c r="BV69" s="40"/>
      <c r="BW69" s="40"/>
      <c r="BX69" s="40"/>
      <c r="BY69" s="40"/>
      <c r="BZ69" s="40"/>
      <c r="CA69" s="40"/>
    </row>
    <row r="70" spans="4:79" ht="12.75" x14ac:dyDescent="0.25">
      <c r="D70" s="47"/>
      <c r="E70" s="43"/>
      <c r="N70" s="45"/>
      <c r="O70" s="45"/>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c r="BC70" s="44"/>
      <c r="BD70" s="40"/>
      <c r="BE70" s="40"/>
      <c r="BF70" s="40"/>
      <c r="BG70" s="40"/>
      <c r="BH70" s="40"/>
      <c r="BI70" s="40"/>
      <c r="BJ70" s="40"/>
      <c r="BK70" s="40"/>
      <c r="BL70" s="40"/>
      <c r="BM70" s="40"/>
      <c r="BN70" s="40"/>
      <c r="BO70" s="40"/>
      <c r="BP70" s="40"/>
      <c r="BQ70" s="40"/>
      <c r="BR70" s="40"/>
      <c r="BS70" s="40"/>
      <c r="BT70" s="40"/>
      <c r="BU70" s="40"/>
      <c r="BV70" s="40"/>
      <c r="BW70" s="40"/>
      <c r="BX70" s="40"/>
      <c r="BY70" s="40"/>
      <c r="BZ70" s="40"/>
      <c r="CA70" s="40"/>
    </row>
    <row r="71" spans="4:79" ht="12.75" x14ac:dyDescent="0.25">
      <c r="D71" s="47"/>
      <c r="E71" s="43"/>
      <c r="N71" s="45"/>
      <c r="O71" s="45"/>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c r="BC71" s="44"/>
      <c r="BD71" s="40"/>
      <c r="BE71" s="40"/>
      <c r="BF71" s="40"/>
      <c r="BG71" s="40"/>
      <c r="BH71" s="40"/>
      <c r="BI71" s="40"/>
      <c r="BJ71" s="40"/>
      <c r="BK71" s="40"/>
      <c r="BL71" s="40"/>
      <c r="BM71" s="40"/>
      <c r="BN71" s="40"/>
      <c r="BO71" s="40"/>
      <c r="BP71" s="40"/>
      <c r="BQ71" s="40"/>
      <c r="BR71" s="40"/>
      <c r="BS71" s="40"/>
      <c r="BT71" s="40"/>
      <c r="BU71" s="40"/>
      <c r="BV71" s="40"/>
      <c r="BW71" s="40"/>
      <c r="BX71" s="40"/>
      <c r="BY71" s="40"/>
      <c r="BZ71" s="40"/>
      <c r="CA71" s="40"/>
    </row>
    <row r="72" spans="4:79" ht="12.75" x14ac:dyDescent="0.25">
      <c r="D72" s="47"/>
      <c r="E72" s="43"/>
      <c r="N72" s="45"/>
      <c r="O72" s="45"/>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c r="BC72" s="44"/>
      <c r="BD72" s="40"/>
      <c r="BE72" s="40"/>
      <c r="BF72" s="40"/>
      <c r="BG72" s="40"/>
      <c r="BH72" s="40"/>
      <c r="BI72" s="40"/>
      <c r="BJ72" s="40"/>
      <c r="BK72" s="40"/>
      <c r="BL72" s="40"/>
      <c r="BM72" s="40"/>
      <c r="BN72" s="40"/>
      <c r="BO72" s="40"/>
      <c r="BP72" s="40"/>
      <c r="BQ72" s="40"/>
      <c r="BR72" s="40"/>
      <c r="BS72" s="40"/>
      <c r="BT72" s="40"/>
      <c r="BU72" s="40"/>
      <c r="BV72" s="40"/>
      <c r="BW72" s="40"/>
      <c r="BX72" s="40"/>
      <c r="BY72" s="40"/>
      <c r="BZ72" s="40"/>
      <c r="CA72" s="40"/>
    </row>
    <row r="73" spans="4:79" ht="12.75" x14ac:dyDescent="0.25">
      <c r="D73" s="47"/>
      <c r="E73" s="43"/>
      <c r="N73" s="45"/>
      <c r="O73" s="45"/>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c r="BC73" s="44"/>
      <c r="BD73" s="40"/>
      <c r="BE73" s="40"/>
      <c r="BF73" s="40"/>
      <c r="BG73" s="40"/>
      <c r="BH73" s="40"/>
      <c r="BI73" s="40"/>
      <c r="BJ73" s="40"/>
      <c r="BK73" s="40"/>
      <c r="BL73" s="40"/>
      <c r="BM73" s="40"/>
      <c r="BN73" s="40"/>
      <c r="BO73" s="40"/>
      <c r="BP73" s="40"/>
      <c r="BQ73" s="40"/>
      <c r="BR73" s="40"/>
      <c r="BS73" s="40"/>
      <c r="BT73" s="40"/>
      <c r="BU73" s="40"/>
      <c r="BV73" s="40"/>
      <c r="BW73" s="40"/>
      <c r="BX73" s="40"/>
      <c r="BY73" s="40"/>
      <c r="BZ73" s="40"/>
      <c r="CA73" s="40"/>
    </row>
    <row r="74" spans="4:79" ht="12.75" x14ac:dyDescent="0.25">
      <c r="D74" s="47"/>
      <c r="E74" s="43"/>
      <c r="N74" s="45"/>
      <c r="O74" s="45"/>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c r="BC74" s="44"/>
      <c r="BD74" s="40"/>
      <c r="BE74" s="40"/>
      <c r="BF74" s="40"/>
      <c r="BG74" s="40"/>
      <c r="BH74" s="40"/>
      <c r="BI74" s="40"/>
      <c r="BJ74" s="40"/>
      <c r="BK74" s="40"/>
      <c r="BL74" s="40"/>
      <c r="BM74" s="40"/>
      <c r="BN74" s="40"/>
      <c r="BO74" s="40"/>
      <c r="BP74" s="40"/>
      <c r="BQ74" s="40"/>
      <c r="BR74" s="40"/>
      <c r="BS74" s="40"/>
      <c r="BT74" s="40"/>
      <c r="BU74" s="40"/>
      <c r="BV74" s="40"/>
      <c r="BW74" s="40"/>
      <c r="BX74" s="40"/>
      <c r="BY74" s="40"/>
      <c r="BZ74" s="40"/>
      <c r="CA74" s="40"/>
    </row>
    <row r="75" spans="4:79" ht="12.75" x14ac:dyDescent="0.25">
      <c r="D75" s="47"/>
      <c r="E75" s="43"/>
      <c r="N75" s="45"/>
      <c r="O75" s="45"/>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c r="BC75" s="44"/>
      <c r="BD75" s="40"/>
      <c r="BE75" s="40"/>
      <c r="BF75" s="40"/>
      <c r="BG75" s="40"/>
      <c r="BH75" s="40"/>
      <c r="BI75" s="40"/>
      <c r="BJ75" s="40"/>
      <c r="BK75" s="40"/>
      <c r="BL75" s="40"/>
      <c r="BM75" s="40"/>
      <c r="BN75" s="40"/>
      <c r="BO75" s="40"/>
      <c r="BP75" s="40"/>
      <c r="BQ75" s="40"/>
      <c r="BR75" s="40"/>
      <c r="BS75" s="40"/>
      <c r="BT75" s="40"/>
      <c r="BU75" s="40"/>
      <c r="BV75" s="40"/>
      <c r="BW75" s="40"/>
      <c r="BX75" s="40"/>
      <c r="BY75" s="40"/>
      <c r="BZ75" s="40"/>
      <c r="CA75" s="40"/>
    </row>
    <row r="76" spans="4:79" ht="12.75" x14ac:dyDescent="0.25">
      <c r="D76" s="47"/>
      <c r="E76" s="43"/>
      <c r="N76" s="45"/>
      <c r="O76" s="45"/>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c r="BC76" s="44"/>
      <c r="BD76" s="40"/>
      <c r="BE76" s="40"/>
      <c r="BF76" s="40"/>
      <c r="BG76" s="40"/>
      <c r="BH76" s="40"/>
      <c r="BI76" s="40"/>
      <c r="BJ76" s="40"/>
      <c r="BK76" s="40"/>
      <c r="BL76" s="40"/>
      <c r="BM76" s="40"/>
      <c r="BN76" s="40"/>
      <c r="BO76" s="40"/>
      <c r="BP76" s="40"/>
      <c r="BQ76" s="40"/>
      <c r="BR76" s="40"/>
      <c r="BS76" s="40"/>
      <c r="BT76" s="40"/>
      <c r="BU76" s="40"/>
      <c r="BV76" s="40"/>
      <c r="BW76" s="40"/>
      <c r="BX76" s="40"/>
      <c r="BY76" s="40"/>
      <c r="BZ76" s="40"/>
      <c r="CA76" s="40"/>
    </row>
    <row r="77" spans="4:79" ht="12.75" x14ac:dyDescent="0.25">
      <c r="D77" s="47"/>
      <c r="E77" s="43"/>
      <c r="N77" s="45"/>
      <c r="O77" s="45"/>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0"/>
      <c r="BE77" s="40"/>
      <c r="BF77" s="40"/>
      <c r="BG77" s="40"/>
      <c r="BH77" s="40"/>
      <c r="BI77" s="40"/>
      <c r="BJ77" s="40"/>
      <c r="BK77" s="40"/>
      <c r="BL77" s="40"/>
      <c r="BM77" s="40"/>
      <c r="BN77" s="40"/>
      <c r="BO77" s="40"/>
      <c r="BP77" s="40"/>
      <c r="BQ77" s="40"/>
      <c r="BR77" s="40"/>
      <c r="BS77" s="40"/>
      <c r="BT77" s="40"/>
      <c r="BU77" s="40"/>
      <c r="BV77" s="40"/>
      <c r="BW77" s="40"/>
      <c r="BX77" s="40"/>
      <c r="BY77" s="40"/>
      <c r="BZ77" s="40"/>
      <c r="CA77" s="40"/>
    </row>
    <row r="78" spans="4:79" ht="12.75" x14ac:dyDescent="0.25">
      <c r="D78" s="47"/>
      <c r="E78" s="43"/>
      <c r="N78" s="45"/>
      <c r="O78" s="45"/>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0"/>
      <c r="BE78" s="40"/>
      <c r="BF78" s="40"/>
      <c r="BG78" s="40"/>
      <c r="BH78" s="40"/>
      <c r="BI78" s="40"/>
      <c r="BJ78" s="40"/>
      <c r="BK78" s="40"/>
      <c r="BL78" s="40"/>
      <c r="BM78" s="40"/>
      <c r="BN78" s="40"/>
      <c r="BO78" s="40"/>
      <c r="BP78" s="40"/>
      <c r="BQ78" s="40"/>
      <c r="BR78" s="40"/>
      <c r="BS78" s="40"/>
      <c r="BT78" s="40"/>
      <c r="BU78" s="40"/>
      <c r="BV78" s="40"/>
      <c r="BW78" s="40"/>
      <c r="BX78" s="40"/>
      <c r="BY78" s="40"/>
      <c r="BZ78" s="40"/>
      <c r="CA78" s="40"/>
    </row>
    <row r="79" spans="4:79" ht="12.75" x14ac:dyDescent="0.25">
      <c r="D79" s="47"/>
      <c r="E79" s="43"/>
      <c r="N79" s="45"/>
      <c r="O79" s="45"/>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0"/>
      <c r="BE79" s="40"/>
      <c r="BF79" s="40"/>
      <c r="BG79" s="40"/>
      <c r="BH79" s="40"/>
      <c r="BI79" s="40"/>
      <c r="BJ79" s="40"/>
      <c r="BK79" s="40"/>
      <c r="BL79" s="40"/>
      <c r="BM79" s="40"/>
      <c r="BN79" s="40"/>
      <c r="BO79" s="40"/>
      <c r="BP79" s="40"/>
      <c r="BQ79" s="40"/>
      <c r="BR79" s="40"/>
      <c r="BS79" s="40"/>
      <c r="BT79" s="40"/>
      <c r="BU79" s="40"/>
      <c r="BV79" s="40"/>
      <c r="BW79" s="40"/>
      <c r="BX79" s="40"/>
      <c r="BY79" s="40"/>
      <c r="BZ79" s="40"/>
      <c r="CA79" s="40"/>
    </row>
    <row r="80" spans="4:79" ht="12.75" x14ac:dyDescent="0.25">
      <c r="D80" s="47"/>
      <c r="E80" s="43"/>
      <c r="N80" s="45"/>
      <c r="O80" s="45"/>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0"/>
      <c r="BE80" s="40"/>
      <c r="BF80" s="40"/>
      <c r="BG80" s="40"/>
      <c r="BH80" s="40"/>
      <c r="BI80" s="40"/>
      <c r="BJ80" s="40"/>
      <c r="BK80" s="40"/>
      <c r="BL80" s="40"/>
      <c r="BM80" s="40"/>
      <c r="BN80" s="40"/>
      <c r="BO80" s="40"/>
      <c r="BP80" s="40"/>
      <c r="BQ80" s="40"/>
      <c r="BR80" s="40"/>
      <c r="BS80" s="40"/>
      <c r="BT80" s="40"/>
      <c r="BU80" s="40"/>
      <c r="BV80" s="40"/>
      <c r="BW80" s="40"/>
      <c r="BX80" s="40"/>
      <c r="BY80" s="40"/>
      <c r="BZ80" s="40"/>
      <c r="CA80" s="40"/>
    </row>
    <row r="81" spans="4:79" ht="12.75" x14ac:dyDescent="0.25">
      <c r="D81" s="47"/>
      <c r="E81" s="43"/>
      <c r="N81" s="45"/>
      <c r="O81" s="45"/>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0"/>
      <c r="BE81" s="40"/>
      <c r="BF81" s="40"/>
      <c r="BG81" s="40"/>
      <c r="BH81" s="40"/>
      <c r="BI81" s="40"/>
      <c r="BJ81" s="40"/>
      <c r="BK81" s="40"/>
      <c r="BL81" s="40"/>
      <c r="BM81" s="40"/>
      <c r="BN81" s="40"/>
      <c r="BO81" s="40"/>
      <c r="BP81" s="40"/>
      <c r="BQ81" s="40"/>
      <c r="BR81" s="40"/>
      <c r="BS81" s="40"/>
      <c r="BT81" s="40"/>
      <c r="BU81" s="40"/>
      <c r="BV81" s="40"/>
      <c r="BW81" s="40"/>
      <c r="BX81" s="40"/>
      <c r="BY81" s="40"/>
      <c r="BZ81" s="40"/>
      <c r="CA81" s="40"/>
    </row>
    <row r="82" spans="4:79" ht="12.75" x14ac:dyDescent="0.25">
      <c r="D82" s="47"/>
      <c r="E82" s="43"/>
      <c r="N82" s="45"/>
      <c r="O82" s="45"/>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c r="BC82" s="44"/>
      <c r="BD82" s="40"/>
      <c r="BE82" s="40"/>
      <c r="BF82" s="40"/>
      <c r="BG82" s="40"/>
      <c r="BH82" s="40"/>
      <c r="BI82" s="40"/>
      <c r="BJ82" s="40"/>
      <c r="BK82" s="40"/>
      <c r="BL82" s="40"/>
      <c r="BM82" s="40"/>
      <c r="BN82" s="40"/>
      <c r="BO82" s="40"/>
      <c r="BP82" s="40"/>
      <c r="BQ82" s="40"/>
      <c r="BR82" s="40"/>
      <c r="BS82" s="40"/>
      <c r="BT82" s="40"/>
      <c r="BU82" s="40"/>
      <c r="BV82" s="40"/>
      <c r="BW82" s="40"/>
      <c r="BX82" s="40"/>
      <c r="BY82" s="40"/>
      <c r="BZ82" s="40"/>
      <c r="CA82" s="40"/>
    </row>
    <row r="83" spans="4:79" ht="12.75" x14ac:dyDescent="0.25">
      <c r="D83" s="47"/>
      <c r="E83" s="43"/>
      <c r="N83" s="45"/>
      <c r="O83" s="45"/>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c r="BC83" s="44"/>
      <c r="BD83" s="40"/>
      <c r="BE83" s="40"/>
      <c r="BF83" s="40"/>
      <c r="BG83" s="40"/>
      <c r="BH83" s="40"/>
      <c r="BI83" s="40"/>
      <c r="BJ83" s="40"/>
      <c r="BK83" s="40"/>
      <c r="BL83" s="40"/>
      <c r="BM83" s="40"/>
      <c r="BN83" s="40"/>
      <c r="BO83" s="40"/>
      <c r="BP83" s="40"/>
      <c r="BQ83" s="40"/>
      <c r="BR83" s="40"/>
      <c r="BS83" s="40"/>
      <c r="BT83" s="40"/>
      <c r="BU83" s="40"/>
      <c r="BV83" s="40"/>
      <c r="BW83" s="40"/>
      <c r="BX83" s="40"/>
      <c r="BY83" s="40"/>
      <c r="BZ83" s="40"/>
      <c r="CA83" s="40"/>
    </row>
    <row r="84" spans="4:79" ht="12.75" x14ac:dyDescent="0.25">
      <c r="D84" s="47"/>
      <c r="E84" s="43"/>
      <c r="N84" s="45"/>
      <c r="O84" s="45"/>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c r="BC84" s="44"/>
      <c r="BD84" s="40"/>
      <c r="BE84" s="40"/>
      <c r="BF84" s="40"/>
      <c r="BG84" s="40"/>
      <c r="BH84" s="40"/>
      <c r="BI84" s="40"/>
      <c r="BJ84" s="40"/>
      <c r="BK84" s="40"/>
      <c r="BL84" s="40"/>
      <c r="BM84" s="40"/>
      <c r="BN84" s="40"/>
      <c r="BO84" s="40"/>
      <c r="BP84" s="40"/>
      <c r="BQ84" s="40"/>
      <c r="BR84" s="40"/>
      <c r="BS84" s="40"/>
      <c r="BT84" s="40"/>
      <c r="BU84" s="40"/>
      <c r="BV84" s="40"/>
      <c r="BW84" s="40"/>
      <c r="BX84" s="40"/>
      <c r="BY84" s="40"/>
      <c r="BZ84" s="40"/>
      <c r="CA84" s="40"/>
    </row>
    <row r="85" spans="4:79" ht="12.75" x14ac:dyDescent="0.25">
      <c r="D85" s="47"/>
      <c r="E85" s="43"/>
      <c r="N85" s="45"/>
      <c r="O85" s="45"/>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c r="BC85" s="44"/>
      <c r="BD85" s="40"/>
      <c r="BE85" s="40"/>
      <c r="BF85" s="40"/>
      <c r="BG85" s="40"/>
      <c r="BH85" s="40"/>
      <c r="BI85" s="40"/>
      <c r="BJ85" s="40"/>
      <c r="BK85" s="40"/>
      <c r="BL85" s="40"/>
      <c r="BM85" s="40"/>
      <c r="BN85" s="40"/>
      <c r="BO85" s="40"/>
      <c r="BP85" s="40"/>
      <c r="BQ85" s="40"/>
      <c r="BR85" s="40"/>
      <c r="BS85" s="40"/>
      <c r="BT85" s="40"/>
      <c r="BU85" s="40"/>
      <c r="BV85" s="40"/>
      <c r="BW85" s="40"/>
      <c r="BX85" s="40"/>
      <c r="BY85" s="40"/>
      <c r="BZ85" s="40"/>
      <c r="CA85" s="40"/>
    </row>
    <row r="86" spans="4:79" ht="12.75" x14ac:dyDescent="0.25">
      <c r="D86" s="47"/>
      <c r="E86" s="43"/>
      <c r="N86" s="45"/>
      <c r="O86" s="45"/>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c r="BC86" s="44"/>
      <c r="BD86" s="40"/>
      <c r="BE86" s="40"/>
      <c r="BF86" s="40"/>
      <c r="BG86" s="40"/>
      <c r="BH86" s="40"/>
      <c r="BI86" s="40"/>
      <c r="BJ86" s="40"/>
      <c r="BK86" s="40"/>
      <c r="BL86" s="40"/>
      <c r="BM86" s="40"/>
      <c r="BN86" s="40"/>
      <c r="BO86" s="40"/>
      <c r="BP86" s="40"/>
      <c r="BQ86" s="40"/>
      <c r="BR86" s="40"/>
      <c r="BS86" s="40"/>
      <c r="BT86" s="40"/>
      <c r="BU86" s="40"/>
      <c r="BV86" s="40"/>
      <c r="BW86" s="40"/>
      <c r="BX86" s="40"/>
      <c r="BY86" s="40"/>
      <c r="BZ86" s="40"/>
      <c r="CA86" s="40"/>
    </row>
    <row r="87" spans="4:79" ht="12.75" x14ac:dyDescent="0.25">
      <c r="D87" s="47"/>
      <c r="E87" s="43"/>
      <c r="N87" s="45"/>
      <c r="O87" s="45"/>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c r="BC87" s="44"/>
      <c r="BD87" s="40"/>
      <c r="BE87" s="40"/>
      <c r="BF87" s="40"/>
      <c r="BG87" s="40"/>
      <c r="BH87" s="40"/>
      <c r="BI87" s="40"/>
      <c r="BJ87" s="40"/>
      <c r="BK87" s="40"/>
      <c r="BL87" s="40"/>
      <c r="BM87" s="40"/>
      <c r="BN87" s="40"/>
      <c r="BO87" s="40"/>
      <c r="BP87" s="40"/>
      <c r="BQ87" s="40"/>
      <c r="BR87" s="40"/>
      <c r="BS87" s="40"/>
      <c r="BT87" s="40"/>
      <c r="BU87" s="40"/>
      <c r="BV87" s="40"/>
      <c r="BW87" s="40"/>
      <c r="BX87" s="40"/>
      <c r="BY87" s="40"/>
      <c r="BZ87" s="40"/>
      <c r="CA87" s="40"/>
    </row>
    <row r="88" spans="4:79" ht="12.75" x14ac:dyDescent="0.25">
      <c r="D88" s="47"/>
      <c r="E88" s="43"/>
      <c r="N88" s="45"/>
      <c r="O88" s="45"/>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c r="BC88" s="44"/>
      <c r="BD88" s="40"/>
      <c r="BE88" s="40"/>
      <c r="BF88" s="40"/>
      <c r="BG88" s="40"/>
      <c r="BH88" s="40"/>
      <c r="BI88" s="40"/>
      <c r="BJ88" s="40"/>
      <c r="BK88" s="40"/>
      <c r="BL88" s="40"/>
      <c r="BM88" s="40"/>
      <c r="BN88" s="40"/>
      <c r="BO88" s="40"/>
      <c r="BP88" s="40"/>
      <c r="BQ88" s="40"/>
      <c r="BR88" s="40"/>
      <c r="BS88" s="40"/>
      <c r="BT88" s="40"/>
      <c r="BU88" s="40"/>
      <c r="BV88" s="40"/>
      <c r="BW88" s="40"/>
      <c r="BX88" s="40"/>
      <c r="BY88" s="40"/>
      <c r="BZ88" s="40"/>
      <c r="CA88" s="40"/>
    </row>
    <row r="89" spans="4:79" ht="12.75" x14ac:dyDescent="0.25">
      <c r="D89" s="47"/>
      <c r="E89" s="43"/>
      <c r="N89" s="45"/>
      <c r="O89" s="45"/>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c r="BC89" s="44"/>
      <c r="BD89" s="40"/>
      <c r="BE89" s="40"/>
      <c r="BF89" s="40"/>
      <c r="BG89" s="40"/>
      <c r="BH89" s="40"/>
      <c r="BI89" s="40"/>
      <c r="BJ89" s="40"/>
      <c r="BK89" s="40"/>
      <c r="BL89" s="40"/>
      <c r="BM89" s="40"/>
      <c r="BN89" s="40"/>
      <c r="BO89" s="40"/>
      <c r="BP89" s="40"/>
      <c r="BQ89" s="40"/>
      <c r="BR89" s="40"/>
      <c r="BS89" s="40"/>
      <c r="BT89" s="40"/>
      <c r="BU89" s="40"/>
      <c r="BV89" s="40"/>
      <c r="BW89" s="40"/>
      <c r="BX89" s="40"/>
      <c r="BY89" s="40"/>
      <c r="BZ89" s="40"/>
      <c r="CA89" s="40"/>
    </row>
    <row r="90" spans="4:79" ht="12.75" x14ac:dyDescent="0.25">
      <c r="D90" s="47"/>
      <c r="E90" s="43"/>
      <c r="N90" s="45"/>
      <c r="O90" s="45"/>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c r="BC90" s="44"/>
      <c r="BD90" s="40"/>
      <c r="BE90" s="40"/>
      <c r="BF90" s="40"/>
      <c r="BG90" s="40"/>
      <c r="BH90" s="40"/>
      <c r="BI90" s="40"/>
      <c r="BJ90" s="40"/>
      <c r="BK90" s="40"/>
      <c r="BL90" s="40"/>
      <c r="BM90" s="40"/>
      <c r="BN90" s="40"/>
      <c r="BO90" s="40"/>
      <c r="BP90" s="40"/>
      <c r="BQ90" s="40"/>
      <c r="BR90" s="40"/>
      <c r="BS90" s="40"/>
      <c r="BT90" s="40"/>
      <c r="BU90" s="40"/>
      <c r="BV90" s="40"/>
      <c r="BW90" s="40"/>
      <c r="BX90" s="40"/>
      <c r="BY90" s="40"/>
      <c r="BZ90" s="40"/>
      <c r="CA90" s="40"/>
    </row>
    <row r="91" spans="4:79" ht="12.75" x14ac:dyDescent="0.25">
      <c r="D91" s="47"/>
      <c r="E91" s="43"/>
      <c r="N91" s="45"/>
      <c r="O91" s="45"/>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c r="BD91" s="40"/>
      <c r="BE91" s="40"/>
      <c r="BF91" s="40"/>
      <c r="BG91" s="40"/>
      <c r="BH91" s="40"/>
      <c r="BI91" s="40"/>
      <c r="BJ91" s="40"/>
      <c r="BK91" s="40"/>
      <c r="BL91" s="40"/>
      <c r="BM91" s="40"/>
      <c r="BN91" s="40"/>
      <c r="BO91" s="40"/>
      <c r="BP91" s="40"/>
      <c r="BQ91" s="40"/>
      <c r="BR91" s="40"/>
      <c r="BS91" s="40"/>
      <c r="BT91" s="40"/>
      <c r="BU91" s="40"/>
      <c r="BV91" s="40"/>
      <c r="BW91" s="40"/>
      <c r="BX91" s="40"/>
      <c r="BY91" s="40"/>
      <c r="BZ91" s="40"/>
      <c r="CA91" s="40"/>
    </row>
    <row r="92" spans="4:79" ht="12.75" x14ac:dyDescent="0.25">
      <c r="D92" s="47"/>
      <c r="E92" s="43"/>
      <c r="N92" s="45"/>
      <c r="O92" s="45"/>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c r="BD92" s="40"/>
      <c r="BE92" s="40"/>
      <c r="BF92" s="40"/>
      <c r="BG92" s="40"/>
      <c r="BH92" s="40"/>
      <c r="BI92" s="40"/>
      <c r="BJ92" s="40"/>
      <c r="BK92" s="40"/>
      <c r="BL92" s="40"/>
      <c r="BM92" s="40"/>
      <c r="BN92" s="40"/>
      <c r="BO92" s="40"/>
      <c r="BP92" s="40"/>
      <c r="BQ92" s="40"/>
      <c r="BR92" s="40"/>
      <c r="BS92" s="40"/>
      <c r="BT92" s="40"/>
      <c r="BU92" s="40"/>
      <c r="BV92" s="40"/>
      <c r="BW92" s="40"/>
      <c r="BX92" s="40"/>
      <c r="BY92" s="40"/>
      <c r="BZ92" s="40"/>
      <c r="CA92" s="40"/>
    </row>
    <row r="93" spans="4:79" ht="12.75" x14ac:dyDescent="0.25">
      <c r="D93" s="47"/>
      <c r="E93" s="43"/>
      <c r="N93" s="45"/>
      <c r="O93" s="45"/>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c r="BD93" s="40"/>
      <c r="BE93" s="40"/>
      <c r="BF93" s="40"/>
      <c r="BG93" s="40"/>
      <c r="BH93" s="40"/>
      <c r="BI93" s="40"/>
      <c r="BJ93" s="40"/>
      <c r="BK93" s="40"/>
      <c r="BL93" s="40"/>
      <c r="BM93" s="40"/>
      <c r="BN93" s="40"/>
      <c r="BO93" s="40"/>
      <c r="BP93" s="40"/>
      <c r="BQ93" s="40"/>
      <c r="BR93" s="40"/>
      <c r="BS93" s="40"/>
      <c r="BT93" s="40"/>
      <c r="BU93" s="40"/>
      <c r="BV93" s="40"/>
      <c r="BW93" s="40"/>
      <c r="BX93" s="40"/>
      <c r="BY93" s="40"/>
      <c r="BZ93" s="40"/>
      <c r="CA93" s="40"/>
    </row>
    <row r="94" spans="4:79" ht="12.75" x14ac:dyDescent="0.25">
      <c r="D94" s="47"/>
      <c r="E94" s="43"/>
      <c r="N94" s="45"/>
      <c r="O94" s="45"/>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0"/>
      <c r="BE94" s="40"/>
      <c r="BF94" s="40"/>
      <c r="BG94" s="40"/>
      <c r="BH94" s="40"/>
      <c r="BI94" s="40"/>
      <c r="BJ94" s="40"/>
      <c r="BK94" s="40"/>
      <c r="BL94" s="40"/>
      <c r="BM94" s="40"/>
      <c r="BN94" s="40"/>
      <c r="BO94" s="40"/>
      <c r="BP94" s="40"/>
      <c r="BQ94" s="40"/>
      <c r="BR94" s="40"/>
      <c r="BS94" s="40"/>
      <c r="BT94" s="40"/>
      <c r="BU94" s="40"/>
      <c r="BV94" s="40"/>
      <c r="BW94" s="40"/>
      <c r="BX94" s="40"/>
      <c r="BY94" s="40"/>
      <c r="BZ94" s="40"/>
      <c r="CA94" s="40"/>
    </row>
    <row r="95" spans="4:79" ht="12.75" x14ac:dyDescent="0.25">
      <c r="D95" s="47"/>
      <c r="E95" s="43"/>
      <c r="N95" s="45"/>
      <c r="O95" s="45"/>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c r="BC95" s="44"/>
      <c r="BD95" s="40"/>
      <c r="BE95" s="40"/>
      <c r="BF95" s="40"/>
      <c r="BG95" s="40"/>
      <c r="BH95" s="40"/>
      <c r="BI95" s="40"/>
      <c r="BJ95" s="40"/>
      <c r="BK95" s="40"/>
      <c r="BL95" s="40"/>
      <c r="BM95" s="40"/>
      <c r="BN95" s="40"/>
      <c r="BO95" s="40"/>
      <c r="BP95" s="40"/>
      <c r="BQ95" s="40"/>
      <c r="BR95" s="40"/>
      <c r="BS95" s="40"/>
      <c r="BT95" s="40"/>
      <c r="BU95" s="40"/>
      <c r="BV95" s="40"/>
      <c r="BW95" s="40"/>
      <c r="BX95" s="40"/>
      <c r="BY95" s="40"/>
      <c r="BZ95" s="40"/>
      <c r="CA95" s="40"/>
    </row>
    <row r="96" spans="4:79" ht="12.75" x14ac:dyDescent="0.25">
      <c r="D96" s="47"/>
      <c r="E96" s="43"/>
      <c r="N96" s="45"/>
      <c r="O96" s="45"/>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c r="BC96" s="44"/>
      <c r="BD96" s="40"/>
      <c r="BE96" s="40"/>
      <c r="BF96" s="40"/>
      <c r="BG96" s="40"/>
      <c r="BH96" s="40"/>
      <c r="BI96" s="40"/>
      <c r="BJ96" s="40"/>
      <c r="BK96" s="40"/>
      <c r="BL96" s="40"/>
      <c r="BM96" s="40"/>
      <c r="BN96" s="40"/>
      <c r="BO96" s="40"/>
      <c r="BP96" s="40"/>
      <c r="BQ96" s="40"/>
      <c r="BR96" s="40"/>
      <c r="BS96" s="40"/>
      <c r="BT96" s="40"/>
      <c r="BU96" s="40"/>
      <c r="BV96" s="40"/>
      <c r="BW96" s="40"/>
      <c r="BX96" s="40"/>
      <c r="BY96" s="40"/>
      <c r="BZ96" s="40"/>
      <c r="CA96" s="40"/>
    </row>
    <row r="97" spans="4:79" ht="12.75" x14ac:dyDescent="0.25">
      <c r="D97" s="47"/>
      <c r="E97" s="43"/>
      <c r="N97" s="45"/>
      <c r="O97" s="45"/>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c r="BC97" s="44"/>
      <c r="BD97" s="40"/>
      <c r="BE97" s="40"/>
      <c r="BF97" s="40"/>
      <c r="BG97" s="40"/>
      <c r="BH97" s="40"/>
      <c r="BI97" s="40"/>
      <c r="BJ97" s="40"/>
      <c r="BK97" s="40"/>
      <c r="BL97" s="40"/>
      <c r="BM97" s="40"/>
      <c r="BN97" s="40"/>
      <c r="BO97" s="40"/>
      <c r="BP97" s="40"/>
      <c r="BQ97" s="40"/>
      <c r="BR97" s="40"/>
      <c r="BS97" s="40"/>
      <c r="BT97" s="40"/>
      <c r="BU97" s="40"/>
      <c r="BV97" s="40"/>
      <c r="BW97" s="40"/>
      <c r="BX97" s="40"/>
      <c r="BY97" s="40"/>
      <c r="BZ97" s="40"/>
      <c r="CA97" s="40"/>
    </row>
    <row r="98" spans="4:79" ht="12.75" x14ac:dyDescent="0.25">
      <c r="D98" s="47"/>
      <c r="E98" s="43"/>
      <c r="N98" s="45"/>
      <c r="O98" s="45"/>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c r="BC98" s="44"/>
      <c r="BD98" s="40"/>
      <c r="BE98" s="40"/>
      <c r="BF98" s="40"/>
      <c r="BG98" s="40"/>
      <c r="BH98" s="40"/>
      <c r="BI98" s="40"/>
      <c r="BJ98" s="40"/>
      <c r="BK98" s="40"/>
      <c r="BL98" s="40"/>
      <c r="BM98" s="40"/>
      <c r="BN98" s="40"/>
      <c r="BO98" s="40"/>
      <c r="BP98" s="40"/>
      <c r="BQ98" s="40"/>
      <c r="BR98" s="40"/>
      <c r="BS98" s="40"/>
      <c r="BT98" s="40"/>
      <c r="BU98" s="40"/>
      <c r="BV98" s="40"/>
      <c r="BW98" s="40"/>
      <c r="BX98" s="40"/>
      <c r="BY98" s="40"/>
      <c r="BZ98" s="40"/>
      <c r="CA98" s="40"/>
    </row>
    <row r="99" spans="4:79" ht="12.75" x14ac:dyDescent="0.25">
      <c r="D99" s="47"/>
      <c r="E99" s="43"/>
      <c r="N99" s="45"/>
      <c r="O99" s="45"/>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c r="BC99" s="44"/>
      <c r="BD99" s="40"/>
      <c r="BE99" s="40"/>
      <c r="BF99" s="40"/>
      <c r="BG99" s="40"/>
      <c r="BH99" s="40"/>
      <c r="BI99" s="40"/>
      <c r="BJ99" s="40"/>
      <c r="BK99" s="40"/>
      <c r="BL99" s="40"/>
      <c r="BM99" s="40"/>
      <c r="BN99" s="40"/>
      <c r="BO99" s="40"/>
      <c r="BP99" s="40"/>
      <c r="BQ99" s="40"/>
      <c r="BR99" s="40"/>
      <c r="BS99" s="40"/>
      <c r="BT99" s="40"/>
      <c r="BU99" s="40"/>
      <c r="BV99" s="40"/>
      <c r="BW99" s="40"/>
      <c r="BX99" s="40"/>
      <c r="BY99" s="40"/>
      <c r="BZ99" s="40"/>
      <c r="CA99" s="40"/>
    </row>
    <row r="100" spans="4:79" ht="12.75" x14ac:dyDescent="0.25">
      <c r="D100" s="47"/>
      <c r="E100" s="43"/>
      <c r="N100" s="45"/>
      <c r="O100" s="45"/>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c r="BC100" s="44"/>
      <c r="BD100" s="40"/>
      <c r="BE100" s="40"/>
      <c r="BF100" s="40"/>
      <c r="BG100" s="40"/>
      <c r="BH100" s="40"/>
      <c r="BI100" s="40"/>
      <c r="BJ100" s="40"/>
      <c r="BK100" s="40"/>
      <c r="BL100" s="40"/>
      <c r="BM100" s="40"/>
      <c r="BN100" s="40"/>
      <c r="BO100" s="40"/>
      <c r="BP100" s="40"/>
      <c r="BQ100" s="40"/>
      <c r="BR100" s="40"/>
      <c r="BS100" s="40"/>
      <c r="BT100" s="40"/>
      <c r="BU100" s="40"/>
      <c r="BV100" s="40"/>
      <c r="BW100" s="40"/>
      <c r="BX100" s="40"/>
      <c r="BY100" s="40"/>
      <c r="BZ100" s="40"/>
      <c r="CA100" s="40"/>
    </row>
    <row r="101" spans="4:79" ht="12.75" x14ac:dyDescent="0.25">
      <c r="D101" s="47"/>
      <c r="E101" s="43"/>
      <c r="N101" s="45"/>
      <c r="O101" s="45"/>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c r="BC101" s="44"/>
      <c r="BD101" s="40"/>
      <c r="BE101" s="40"/>
      <c r="BF101" s="40"/>
      <c r="BG101" s="40"/>
      <c r="BH101" s="40"/>
      <c r="BI101" s="40"/>
      <c r="BJ101" s="40"/>
      <c r="BK101" s="40"/>
      <c r="BL101" s="40"/>
      <c r="BM101" s="40"/>
      <c r="BN101" s="40"/>
      <c r="BO101" s="40"/>
      <c r="BP101" s="40"/>
      <c r="BQ101" s="40"/>
      <c r="BR101" s="40"/>
      <c r="BS101" s="40"/>
      <c r="BT101" s="40"/>
      <c r="BU101" s="40"/>
      <c r="BV101" s="40"/>
      <c r="BW101" s="40"/>
      <c r="BX101" s="40"/>
      <c r="BY101" s="40"/>
      <c r="BZ101" s="40"/>
      <c r="CA101" s="40"/>
    </row>
    <row r="102" spans="4:79" ht="12.75" x14ac:dyDescent="0.25">
      <c r="D102" s="47"/>
      <c r="E102" s="43"/>
      <c r="N102" s="45"/>
      <c r="O102" s="45"/>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c r="BC102" s="44"/>
      <c r="BD102" s="40"/>
      <c r="BE102" s="40"/>
      <c r="BF102" s="40"/>
      <c r="BG102" s="40"/>
      <c r="BH102" s="40"/>
      <c r="BI102" s="40"/>
      <c r="BJ102" s="40"/>
      <c r="BK102" s="40"/>
      <c r="BL102" s="40"/>
      <c r="BM102" s="40"/>
      <c r="BN102" s="40"/>
      <c r="BO102" s="40"/>
      <c r="BP102" s="40"/>
      <c r="BQ102" s="40"/>
      <c r="BR102" s="40"/>
      <c r="BS102" s="40"/>
      <c r="BT102" s="40"/>
      <c r="BU102" s="40"/>
      <c r="BV102" s="40"/>
      <c r="BW102" s="40"/>
      <c r="BX102" s="40"/>
      <c r="BY102" s="40"/>
      <c r="BZ102" s="40"/>
      <c r="CA102" s="40"/>
    </row>
    <row r="103" spans="4:79" ht="12.75" x14ac:dyDescent="0.25">
      <c r="D103" s="47"/>
      <c r="E103" s="43"/>
      <c r="N103" s="45"/>
      <c r="O103" s="45"/>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c r="BC103" s="44"/>
      <c r="BD103" s="40"/>
      <c r="BE103" s="40"/>
      <c r="BF103" s="40"/>
      <c r="BG103" s="40"/>
      <c r="BH103" s="40"/>
      <c r="BI103" s="40"/>
      <c r="BJ103" s="40"/>
      <c r="BK103" s="40"/>
      <c r="BL103" s="40"/>
      <c r="BM103" s="40"/>
      <c r="BN103" s="40"/>
      <c r="BO103" s="40"/>
      <c r="BP103" s="40"/>
      <c r="BQ103" s="40"/>
      <c r="BR103" s="40"/>
      <c r="BS103" s="40"/>
      <c r="BT103" s="40"/>
      <c r="BU103" s="40"/>
      <c r="BV103" s="40"/>
      <c r="BW103" s="40"/>
      <c r="BX103" s="40"/>
      <c r="BY103" s="40"/>
      <c r="BZ103" s="40"/>
      <c r="CA103" s="40"/>
    </row>
    <row r="104" spans="4:79" ht="12.75" x14ac:dyDescent="0.25">
      <c r="D104" s="47"/>
      <c r="E104" s="43"/>
      <c r="N104" s="45"/>
      <c r="O104" s="45"/>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c r="BC104" s="44"/>
      <c r="BD104" s="40"/>
      <c r="BE104" s="40"/>
      <c r="BF104" s="40"/>
      <c r="BG104" s="40"/>
      <c r="BH104" s="40"/>
      <c r="BI104" s="40"/>
      <c r="BJ104" s="40"/>
      <c r="BK104" s="40"/>
      <c r="BL104" s="40"/>
      <c r="BM104" s="40"/>
      <c r="BN104" s="40"/>
      <c r="BO104" s="40"/>
      <c r="BP104" s="40"/>
      <c r="BQ104" s="40"/>
      <c r="BR104" s="40"/>
      <c r="BS104" s="40"/>
      <c r="BT104" s="40"/>
      <c r="BU104" s="40"/>
      <c r="BV104" s="40"/>
      <c r="BW104" s="40"/>
      <c r="BX104" s="40"/>
      <c r="BY104" s="40"/>
      <c r="BZ104" s="40"/>
      <c r="CA104" s="40"/>
    </row>
    <row r="105" spans="4:79" ht="12.75" x14ac:dyDescent="0.25">
      <c r="D105" s="47"/>
      <c r="E105" s="43"/>
      <c r="N105" s="45"/>
      <c r="O105" s="45"/>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c r="BC105" s="44"/>
      <c r="BD105" s="40"/>
      <c r="BE105" s="40"/>
      <c r="BF105" s="40"/>
      <c r="BG105" s="40"/>
      <c r="BH105" s="40"/>
      <c r="BI105" s="40"/>
      <c r="BJ105" s="40"/>
      <c r="BK105" s="40"/>
      <c r="BL105" s="40"/>
      <c r="BM105" s="40"/>
      <c r="BN105" s="40"/>
      <c r="BO105" s="40"/>
      <c r="BP105" s="40"/>
      <c r="BQ105" s="40"/>
      <c r="BR105" s="40"/>
      <c r="BS105" s="40"/>
      <c r="BT105" s="40"/>
      <c r="BU105" s="40"/>
      <c r="BV105" s="40"/>
      <c r="BW105" s="40"/>
      <c r="BX105" s="40"/>
      <c r="BY105" s="40"/>
      <c r="BZ105" s="40"/>
      <c r="CA105" s="40"/>
    </row>
    <row r="106" spans="4:79" ht="12.75" x14ac:dyDescent="0.25">
      <c r="D106" s="47"/>
      <c r="E106" s="43"/>
      <c r="N106" s="45"/>
      <c r="O106" s="45"/>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c r="BC106" s="44"/>
      <c r="BD106" s="40"/>
      <c r="BE106" s="40"/>
      <c r="BF106" s="40"/>
      <c r="BG106" s="40"/>
      <c r="BH106" s="40"/>
      <c r="BI106" s="40"/>
      <c r="BJ106" s="40"/>
      <c r="BK106" s="40"/>
      <c r="BL106" s="40"/>
      <c r="BM106" s="40"/>
      <c r="BN106" s="40"/>
      <c r="BO106" s="40"/>
      <c r="BP106" s="40"/>
      <c r="BQ106" s="40"/>
      <c r="BR106" s="40"/>
      <c r="BS106" s="40"/>
      <c r="BT106" s="40"/>
      <c r="BU106" s="40"/>
      <c r="BV106" s="40"/>
      <c r="BW106" s="40"/>
      <c r="BX106" s="40"/>
      <c r="BY106" s="40"/>
      <c r="BZ106" s="40"/>
      <c r="CA106" s="40"/>
    </row>
    <row r="107" spans="4:79" ht="12.75" x14ac:dyDescent="0.25">
      <c r="D107" s="47"/>
      <c r="E107" s="43"/>
      <c r="N107" s="45"/>
      <c r="O107" s="45"/>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c r="BC107" s="44"/>
      <c r="BD107" s="40"/>
      <c r="BE107" s="40"/>
      <c r="BF107" s="40"/>
      <c r="BG107" s="40"/>
      <c r="BH107" s="40"/>
      <c r="BI107" s="40"/>
      <c r="BJ107" s="40"/>
      <c r="BK107" s="40"/>
      <c r="BL107" s="40"/>
      <c r="BM107" s="40"/>
      <c r="BN107" s="40"/>
      <c r="BO107" s="40"/>
      <c r="BP107" s="40"/>
      <c r="BQ107" s="40"/>
      <c r="BR107" s="40"/>
      <c r="BS107" s="40"/>
      <c r="BT107" s="40"/>
      <c r="BU107" s="40"/>
      <c r="BV107" s="40"/>
      <c r="BW107" s="40"/>
      <c r="BX107" s="40"/>
      <c r="BY107" s="40"/>
      <c r="BZ107" s="40"/>
      <c r="CA107" s="40"/>
    </row>
    <row r="108" spans="4:79" ht="12.75" x14ac:dyDescent="0.25">
      <c r="D108" s="47"/>
      <c r="E108" s="43"/>
      <c r="N108" s="45"/>
      <c r="O108" s="45"/>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c r="BD108" s="40"/>
      <c r="BE108" s="40"/>
      <c r="BF108" s="40"/>
      <c r="BG108" s="40"/>
      <c r="BH108" s="40"/>
      <c r="BI108" s="40"/>
      <c r="BJ108" s="40"/>
      <c r="BK108" s="40"/>
      <c r="BL108" s="40"/>
      <c r="BM108" s="40"/>
      <c r="BN108" s="40"/>
      <c r="BO108" s="40"/>
      <c r="BP108" s="40"/>
      <c r="BQ108" s="40"/>
      <c r="BR108" s="40"/>
      <c r="BS108" s="40"/>
      <c r="BT108" s="40"/>
      <c r="BU108" s="40"/>
      <c r="BV108" s="40"/>
      <c r="BW108" s="40"/>
      <c r="BX108" s="40"/>
      <c r="BY108" s="40"/>
      <c r="BZ108" s="40"/>
      <c r="CA108" s="40"/>
    </row>
    <row r="109" spans="4:79" ht="12.75" x14ac:dyDescent="0.25">
      <c r="D109" s="47"/>
      <c r="E109" s="43"/>
      <c r="N109" s="45"/>
      <c r="O109" s="45"/>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c r="BC109" s="44"/>
      <c r="BD109" s="40"/>
      <c r="BE109" s="40"/>
      <c r="BF109" s="40"/>
      <c r="BG109" s="40"/>
      <c r="BH109" s="40"/>
      <c r="BI109" s="40"/>
      <c r="BJ109" s="40"/>
      <c r="BK109" s="40"/>
      <c r="BL109" s="40"/>
      <c r="BM109" s="40"/>
      <c r="BN109" s="40"/>
      <c r="BO109" s="40"/>
      <c r="BP109" s="40"/>
      <c r="BQ109" s="40"/>
      <c r="BR109" s="40"/>
      <c r="BS109" s="40"/>
      <c r="BT109" s="40"/>
      <c r="BU109" s="40"/>
      <c r="BV109" s="40"/>
      <c r="BW109" s="40"/>
      <c r="BX109" s="40"/>
      <c r="BY109" s="40"/>
      <c r="BZ109" s="40"/>
      <c r="CA109" s="40"/>
    </row>
    <row r="110" spans="4:79" ht="12.75" x14ac:dyDescent="0.25">
      <c r="D110" s="47"/>
      <c r="E110" s="43"/>
      <c r="N110" s="45"/>
      <c r="O110" s="45"/>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c r="BC110" s="44"/>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row>
    <row r="111" spans="4:79" ht="12.75" x14ac:dyDescent="0.25">
      <c r="D111" s="47"/>
      <c r="E111" s="43"/>
      <c r="N111" s="45"/>
      <c r="O111" s="45"/>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c r="BD111" s="40"/>
      <c r="BE111" s="40"/>
      <c r="BF111" s="40"/>
      <c r="BG111" s="40"/>
      <c r="BH111" s="40"/>
      <c r="BI111" s="40"/>
      <c r="BJ111" s="40"/>
      <c r="BK111" s="40"/>
      <c r="BL111" s="40"/>
      <c r="BM111" s="40"/>
      <c r="BN111" s="40"/>
      <c r="BO111" s="40"/>
      <c r="BP111" s="40"/>
      <c r="BQ111" s="40"/>
      <c r="BR111" s="40"/>
      <c r="BS111" s="40"/>
      <c r="BT111" s="40"/>
      <c r="BU111" s="40"/>
      <c r="BV111" s="40"/>
      <c r="BW111" s="40"/>
      <c r="BX111" s="40"/>
      <c r="BY111" s="40"/>
      <c r="BZ111" s="40"/>
      <c r="CA111" s="40"/>
    </row>
    <row r="112" spans="4:79" ht="12.75" x14ac:dyDescent="0.25">
      <c r="D112" s="47"/>
      <c r="E112" s="43"/>
      <c r="N112" s="45"/>
      <c r="O112" s="45"/>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c r="BC112" s="44"/>
      <c r="BD112" s="40"/>
      <c r="BE112" s="40"/>
      <c r="BF112" s="40"/>
      <c r="BG112" s="40"/>
      <c r="BH112" s="40"/>
      <c r="BI112" s="40"/>
      <c r="BJ112" s="40"/>
      <c r="BK112" s="40"/>
      <c r="BL112" s="40"/>
      <c r="BM112" s="40"/>
      <c r="BN112" s="40"/>
      <c r="BO112" s="40"/>
      <c r="BP112" s="40"/>
      <c r="BQ112" s="40"/>
      <c r="BR112" s="40"/>
      <c r="BS112" s="40"/>
      <c r="BT112" s="40"/>
      <c r="BU112" s="40"/>
      <c r="BV112" s="40"/>
      <c r="BW112" s="40"/>
      <c r="BX112" s="40"/>
      <c r="BY112" s="40"/>
      <c r="BZ112" s="40"/>
      <c r="CA112" s="40"/>
    </row>
    <row r="113" spans="4:79" ht="12.75" x14ac:dyDescent="0.25">
      <c r="D113" s="47"/>
      <c r="E113" s="43"/>
      <c r="N113" s="45"/>
      <c r="O113" s="45"/>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c r="BC113" s="44"/>
      <c r="BD113" s="40"/>
      <c r="BE113" s="40"/>
      <c r="BF113" s="40"/>
      <c r="BG113" s="40"/>
      <c r="BH113" s="40"/>
      <c r="BI113" s="40"/>
      <c r="BJ113" s="40"/>
      <c r="BK113" s="40"/>
      <c r="BL113" s="40"/>
      <c r="BM113" s="40"/>
      <c r="BN113" s="40"/>
      <c r="BO113" s="40"/>
      <c r="BP113" s="40"/>
      <c r="BQ113" s="40"/>
      <c r="BR113" s="40"/>
      <c r="BS113" s="40"/>
      <c r="BT113" s="40"/>
      <c r="BU113" s="40"/>
      <c r="BV113" s="40"/>
      <c r="BW113" s="40"/>
      <c r="BX113" s="40"/>
      <c r="BY113" s="40"/>
      <c r="BZ113" s="40"/>
      <c r="CA113" s="40"/>
    </row>
    <row r="114" spans="4:79" ht="12.75" x14ac:dyDescent="0.25">
      <c r="D114" s="47"/>
      <c r="E114" s="43"/>
      <c r="N114" s="45"/>
      <c r="O114" s="45"/>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c r="BC114" s="44"/>
      <c r="BD114" s="40"/>
      <c r="BE114" s="40"/>
      <c r="BF114" s="40"/>
      <c r="BG114" s="40"/>
      <c r="BH114" s="40"/>
      <c r="BI114" s="40"/>
      <c r="BJ114" s="40"/>
      <c r="BK114" s="40"/>
      <c r="BL114" s="40"/>
      <c r="BM114" s="40"/>
      <c r="BN114" s="40"/>
      <c r="BO114" s="40"/>
      <c r="BP114" s="40"/>
      <c r="BQ114" s="40"/>
      <c r="BR114" s="40"/>
      <c r="BS114" s="40"/>
      <c r="BT114" s="40"/>
      <c r="BU114" s="40"/>
      <c r="BV114" s="40"/>
      <c r="BW114" s="40"/>
      <c r="BX114" s="40"/>
      <c r="BY114" s="40"/>
      <c r="BZ114" s="40"/>
      <c r="CA114" s="40"/>
    </row>
    <row r="115" spans="4:79" ht="12.75" x14ac:dyDescent="0.25">
      <c r="D115" s="47"/>
      <c r="E115" s="43"/>
      <c r="N115" s="45"/>
      <c r="O115" s="45"/>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c r="BC115" s="44"/>
      <c r="BD115" s="40"/>
      <c r="BE115" s="40"/>
      <c r="BF115" s="40"/>
      <c r="BG115" s="40"/>
      <c r="BH115" s="40"/>
      <c r="BI115" s="40"/>
      <c r="BJ115" s="40"/>
      <c r="BK115" s="40"/>
      <c r="BL115" s="40"/>
      <c r="BM115" s="40"/>
      <c r="BN115" s="40"/>
      <c r="BO115" s="40"/>
      <c r="BP115" s="40"/>
      <c r="BQ115" s="40"/>
      <c r="BR115" s="40"/>
      <c r="BS115" s="40"/>
      <c r="BT115" s="40"/>
      <c r="BU115" s="40"/>
      <c r="BV115" s="40"/>
      <c r="BW115" s="40"/>
      <c r="BX115" s="40"/>
      <c r="BY115" s="40"/>
      <c r="BZ115" s="40"/>
      <c r="CA115" s="40"/>
    </row>
    <row r="116" spans="4:79" ht="12.75" x14ac:dyDescent="0.25">
      <c r="D116" s="47"/>
      <c r="E116" s="43"/>
      <c r="N116" s="45"/>
      <c r="O116" s="45"/>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c r="BC116" s="44"/>
      <c r="BD116" s="40"/>
      <c r="BE116" s="40"/>
      <c r="BF116" s="40"/>
      <c r="BG116" s="40"/>
      <c r="BH116" s="40"/>
      <c r="BI116" s="40"/>
      <c r="BJ116" s="40"/>
      <c r="BK116" s="40"/>
      <c r="BL116" s="40"/>
      <c r="BM116" s="40"/>
      <c r="BN116" s="40"/>
      <c r="BO116" s="40"/>
      <c r="BP116" s="40"/>
      <c r="BQ116" s="40"/>
      <c r="BR116" s="40"/>
      <c r="BS116" s="40"/>
      <c r="BT116" s="40"/>
      <c r="BU116" s="40"/>
      <c r="BV116" s="40"/>
      <c r="BW116" s="40"/>
      <c r="BX116" s="40"/>
      <c r="BY116" s="40"/>
      <c r="BZ116" s="40"/>
      <c r="CA116" s="40"/>
    </row>
    <row r="117" spans="4:79" ht="12.75" x14ac:dyDescent="0.25">
      <c r="D117" s="47"/>
      <c r="E117" s="43"/>
      <c r="N117" s="45"/>
      <c r="O117" s="45"/>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c r="BC117" s="44"/>
      <c r="BD117" s="40"/>
      <c r="BE117" s="40"/>
      <c r="BF117" s="40"/>
      <c r="BG117" s="40"/>
      <c r="BH117" s="40"/>
      <c r="BI117" s="40"/>
      <c r="BJ117" s="40"/>
      <c r="BK117" s="40"/>
      <c r="BL117" s="40"/>
      <c r="BM117" s="40"/>
      <c r="BN117" s="40"/>
      <c r="BO117" s="40"/>
      <c r="BP117" s="40"/>
      <c r="BQ117" s="40"/>
      <c r="BR117" s="40"/>
      <c r="BS117" s="40"/>
      <c r="BT117" s="40"/>
      <c r="BU117" s="40"/>
      <c r="BV117" s="40"/>
      <c r="BW117" s="40"/>
      <c r="BX117" s="40"/>
      <c r="BY117" s="40"/>
      <c r="BZ117" s="40"/>
      <c r="CA117" s="40"/>
    </row>
    <row r="118" spans="4:79" ht="12.75" x14ac:dyDescent="0.25">
      <c r="D118" s="47"/>
      <c r="E118" s="43"/>
      <c r="N118" s="45"/>
      <c r="O118" s="45"/>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c r="BC118" s="44"/>
      <c r="BD118" s="40"/>
      <c r="BE118" s="40"/>
      <c r="BF118" s="40"/>
      <c r="BG118" s="40"/>
      <c r="BH118" s="40"/>
      <c r="BI118" s="40"/>
      <c r="BJ118" s="40"/>
      <c r="BK118" s="40"/>
      <c r="BL118" s="40"/>
      <c r="BM118" s="40"/>
      <c r="BN118" s="40"/>
      <c r="BO118" s="40"/>
      <c r="BP118" s="40"/>
      <c r="BQ118" s="40"/>
      <c r="BR118" s="40"/>
      <c r="BS118" s="40"/>
      <c r="BT118" s="40"/>
      <c r="BU118" s="40"/>
      <c r="BV118" s="40"/>
      <c r="BW118" s="40"/>
      <c r="BX118" s="40"/>
      <c r="BY118" s="40"/>
      <c r="BZ118" s="40"/>
      <c r="CA118" s="40"/>
    </row>
    <row r="119" spans="4:79" ht="12.75" x14ac:dyDescent="0.25">
      <c r="D119" s="47"/>
      <c r="E119" s="43"/>
      <c r="N119" s="45"/>
      <c r="O119" s="45"/>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c r="BC119" s="44"/>
      <c r="BD119" s="40"/>
      <c r="BE119" s="40"/>
      <c r="BF119" s="40"/>
      <c r="BG119" s="40"/>
      <c r="BH119" s="40"/>
      <c r="BI119" s="40"/>
      <c r="BJ119" s="40"/>
      <c r="BK119" s="40"/>
      <c r="BL119" s="40"/>
      <c r="BM119" s="40"/>
      <c r="BN119" s="40"/>
      <c r="BO119" s="40"/>
      <c r="BP119" s="40"/>
      <c r="BQ119" s="40"/>
      <c r="BR119" s="40"/>
      <c r="BS119" s="40"/>
      <c r="BT119" s="40"/>
      <c r="BU119" s="40"/>
      <c r="BV119" s="40"/>
      <c r="BW119" s="40"/>
      <c r="BX119" s="40"/>
      <c r="BY119" s="40"/>
      <c r="BZ119" s="40"/>
      <c r="CA119" s="40"/>
    </row>
    <row r="120" spans="4:79" ht="12.75" x14ac:dyDescent="0.25">
      <c r="D120" s="47"/>
      <c r="E120" s="43"/>
      <c r="N120" s="45"/>
      <c r="O120" s="45"/>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c r="BC120" s="44"/>
      <c r="BD120" s="40"/>
      <c r="BE120" s="40"/>
      <c r="BF120" s="40"/>
      <c r="BG120" s="40"/>
      <c r="BH120" s="40"/>
      <c r="BI120" s="40"/>
      <c r="BJ120" s="40"/>
      <c r="BK120" s="40"/>
      <c r="BL120" s="40"/>
      <c r="BM120" s="40"/>
      <c r="BN120" s="40"/>
      <c r="BO120" s="40"/>
      <c r="BP120" s="40"/>
      <c r="BQ120" s="40"/>
      <c r="BR120" s="40"/>
      <c r="BS120" s="40"/>
      <c r="BT120" s="40"/>
      <c r="BU120" s="40"/>
      <c r="BV120" s="40"/>
      <c r="BW120" s="40"/>
      <c r="BX120" s="40"/>
      <c r="BY120" s="40"/>
      <c r="BZ120" s="40"/>
      <c r="CA120" s="40"/>
    </row>
    <row r="121" spans="4:79" ht="12.75" x14ac:dyDescent="0.25">
      <c r="D121" s="47"/>
      <c r="E121" s="43"/>
      <c r="N121" s="45"/>
      <c r="O121" s="45"/>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c r="BC121" s="44"/>
      <c r="BD121" s="40"/>
      <c r="BE121" s="40"/>
      <c r="BF121" s="40"/>
      <c r="BG121" s="40"/>
      <c r="BH121" s="40"/>
      <c r="BI121" s="40"/>
      <c r="BJ121" s="40"/>
      <c r="BK121" s="40"/>
      <c r="BL121" s="40"/>
      <c r="BM121" s="40"/>
      <c r="BN121" s="40"/>
      <c r="BO121" s="40"/>
      <c r="BP121" s="40"/>
      <c r="BQ121" s="40"/>
      <c r="BR121" s="40"/>
      <c r="BS121" s="40"/>
      <c r="BT121" s="40"/>
      <c r="BU121" s="40"/>
      <c r="BV121" s="40"/>
      <c r="BW121" s="40"/>
      <c r="BX121" s="40"/>
      <c r="BY121" s="40"/>
      <c r="BZ121" s="40"/>
      <c r="CA121" s="40"/>
    </row>
    <row r="122" spans="4:79" ht="12.75" x14ac:dyDescent="0.25">
      <c r="D122" s="47"/>
      <c r="E122" s="43"/>
      <c r="N122" s="45"/>
      <c r="O122" s="45"/>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c r="BC122" s="44"/>
      <c r="BD122" s="40"/>
      <c r="BE122" s="40"/>
      <c r="BF122" s="40"/>
      <c r="BG122" s="40"/>
      <c r="BH122" s="40"/>
      <c r="BI122" s="40"/>
      <c r="BJ122" s="40"/>
      <c r="BK122" s="40"/>
      <c r="BL122" s="40"/>
      <c r="BM122" s="40"/>
      <c r="BN122" s="40"/>
      <c r="BO122" s="40"/>
      <c r="BP122" s="40"/>
      <c r="BQ122" s="40"/>
      <c r="BR122" s="40"/>
      <c r="BS122" s="40"/>
      <c r="BT122" s="40"/>
      <c r="BU122" s="40"/>
      <c r="BV122" s="40"/>
      <c r="BW122" s="40"/>
      <c r="BX122" s="40"/>
      <c r="BY122" s="40"/>
      <c r="BZ122" s="40"/>
      <c r="CA122" s="40"/>
    </row>
    <row r="123" spans="4:79" ht="12.75" x14ac:dyDescent="0.25">
      <c r="D123" s="47"/>
      <c r="E123" s="43"/>
      <c r="N123" s="45"/>
      <c r="O123" s="45"/>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c r="BC123" s="44"/>
      <c r="BD123" s="40"/>
      <c r="BE123" s="40"/>
      <c r="BF123" s="40"/>
      <c r="BG123" s="40"/>
      <c r="BH123" s="40"/>
      <c r="BI123" s="40"/>
      <c r="BJ123" s="40"/>
      <c r="BK123" s="40"/>
      <c r="BL123" s="40"/>
      <c r="BM123" s="40"/>
      <c r="BN123" s="40"/>
      <c r="BO123" s="40"/>
      <c r="BP123" s="40"/>
      <c r="BQ123" s="40"/>
      <c r="BR123" s="40"/>
      <c r="BS123" s="40"/>
      <c r="BT123" s="40"/>
      <c r="BU123" s="40"/>
      <c r="BV123" s="40"/>
      <c r="BW123" s="40"/>
      <c r="BX123" s="40"/>
      <c r="BY123" s="40"/>
      <c r="BZ123" s="40"/>
      <c r="CA123" s="40"/>
    </row>
    <row r="124" spans="4:79" ht="12.75" x14ac:dyDescent="0.25">
      <c r="D124" s="47"/>
      <c r="E124" s="43"/>
      <c r="N124" s="45"/>
      <c r="O124" s="45"/>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c r="BD124" s="40"/>
      <c r="BE124" s="40"/>
      <c r="BF124" s="40"/>
      <c r="BG124" s="40"/>
      <c r="BH124" s="40"/>
      <c r="BI124" s="40"/>
      <c r="BJ124" s="40"/>
      <c r="BK124" s="40"/>
      <c r="BL124" s="40"/>
      <c r="BM124" s="40"/>
      <c r="BN124" s="40"/>
      <c r="BO124" s="40"/>
      <c r="BP124" s="40"/>
      <c r="BQ124" s="40"/>
      <c r="BR124" s="40"/>
      <c r="BS124" s="40"/>
      <c r="BT124" s="40"/>
      <c r="BU124" s="40"/>
      <c r="BV124" s="40"/>
      <c r="BW124" s="40"/>
      <c r="BX124" s="40"/>
      <c r="BY124" s="40"/>
      <c r="BZ124" s="40"/>
      <c r="CA124" s="40"/>
    </row>
    <row r="125" spans="4:79" ht="12.75" x14ac:dyDescent="0.25">
      <c r="D125" s="47"/>
      <c r="E125" s="43"/>
      <c r="N125" s="45"/>
      <c r="O125" s="45"/>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c r="BC125" s="44"/>
      <c r="BD125" s="40"/>
      <c r="BE125" s="40"/>
      <c r="BF125" s="40"/>
      <c r="BG125" s="40"/>
      <c r="BH125" s="40"/>
      <c r="BI125" s="40"/>
      <c r="BJ125" s="40"/>
      <c r="BK125" s="40"/>
      <c r="BL125" s="40"/>
      <c r="BM125" s="40"/>
      <c r="BN125" s="40"/>
      <c r="BO125" s="40"/>
      <c r="BP125" s="40"/>
      <c r="BQ125" s="40"/>
      <c r="BR125" s="40"/>
      <c r="BS125" s="40"/>
      <c r="BT125" s="40"/>
      <c r="BU125" s="40"/>
      <c r="BV125" s="40"/>
      <c r="BW125" s="40"/>
      <c r="BX125" s="40"/>
      <c r="BY125" s="40"/>
      <c r="BZ125" s="40"/>
      <c r="CA125" s="40"/>
    </row>
    <row r="126" spans="4:79" ht="12.75" x14ac:dyDescent="0.25">
      <c r="D126" s="47"/>
      <c r="E126" s="43"/>
      <c r="N126" s="45"/>
      <c r="O126" s="45"/>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c r="BC126" s="44"/>
      <c r="BD126" s="40"/>
      <c r="BE126" s="40"/>
      <c r="BF126" s="40"/>
      <c r="BG126" s="40"/>
      <c r="BH126" s="40"/>
      <c r="BI126" s="40"/>
      <c r="BJ126" s="40"/>
      <c r="BK126" s="40"/>
      <c r="BL126" s="40"/>
      <c r="BM126" s="40"/>
      <c r="BN126" s="40"/>
      <c r="BO126" s="40"/>
      <c r="BP126" s="40"/>
      <c r="BQ126" s="40"/>
      <c r="BR126" s="40"/>
      <c r="BS126" s="40"/>
      <c r="BT126" s="40"/>
      <c r="BU126" s="40"/>
      <c r="BV126" s="40"/>
      <c r="BW126" s="40"/>
      <c r="BX126" s="40"/>
      <c r="BY126" s="40"/>
      <c r="BZ126" s="40"/>
      <c r="CA126" s="40"/>
    </row>
    <row r="127" spans="4:79" ht="12.75" x14ac:dyDescent="0.25">
      <c r="D127" s="47"/>
      <c r="E127" s="43"/>
      <c r="N127" s="45"/>
      <c r="O127" s="45"/>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c r="BC127" s="44"/>
      <c r="BD127" s="40"/>
      <c r="BE127" s="40"/>
      <c r="BF127" s="40"/>
      <c r="BG127" s="40"/>
      <c r="BH127" s="40"/>
      <c r="BI127" s="40"/>
      <c r="BJ127" s="40"/>
      <c r="BK127" s="40"/>
      <c r="BL127" s="40"/>
      <c r="BM127" s="40"/>
      <c r="BN127" s="40"/>
      <c r="BO127" s="40"/>
      <c r="BP127" s="40"/>
      <c r="BQ127" s="40"/>
      <c r="BR127" s="40"/>
      <c r="BS127" s="40"/>
      <c r="BT127" s="40"/>
      <c r="BU127" s="40"/>
      <c r="BV127" s="40"/>
      <c r="BW127" s="40"/>
      <c r="BX127" s="40"/>
      <c r="BY127" s="40"/>
      <c r="BZ127" s="40"/>
      <c r="CA127" s="40"/>
    </row>
    <row r="128" spans="4:79" ht="12.75" x14ac:dyDescent="0.25">
      <c r="D128" s="47"/>
      <c r="E128" s="43"/>
      <c r="N128" s="45"/>
      <c r="O128" s="45"/>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c r="BC128" s="44"/>
      <c r="BD128" s="40"/>
      <c r="BE128" s="40"/>
      <c r="BF128" s="40"/>
      <c r="BG128" s="40"/>
      <c r="BH128" s="40"/>
      <c r="BI128" s="40"/>
      <c r="BJ128" s="40"/>
      <c r="BK128" s="40"/>
      <c r="BL128" s="40"/>
      <c r="BM128" s="40"/>
      <c r="BN128" s="40"/>
      <c r="BO128" s="40"/>
      <c r="BP128" s="40"/>
      <c r="BQ128" s="40"/>
      <c r="BR128" s="40"/>
      <c r="BS128" s="40"/>
      <c r="BT128" s="40"/>
      <c r="BU128" s="40"/>
      <c r="BV128" s="40"/>
      <c r="BW128" s="40"/>
      <c r="BX128" s="40"/>
      <c r="BY128" s="40"/>
      <c r="BZ128" s="40"/>
      <c r="CA128" s="40"/>
    </row>
    <row r="129" spans="4:79" ht="12.75" x14ac:dyDescent="0.25">
      <c r="D129" s="47"/>
      <c r="E129" s="43"/>
      <c r="N129" s="45"/>
      <c r="O129" s="45"/>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c r="BC129" s="44"/>
      <c r="BD129" s="40"/>
      <c r="BE129" s="40"/>
      <c r="BF129" s="40"/>
      <c r="BG129" s="40"/>
      <c r="BH129" s="40"/>
      <c r="BI129" s="40"/>
      <c r="BJ129" s="40"/>
      <c r="BK129" s="40"/>
      <c r="BL129" s="40"/>
      <c r="BM129" s="40"/>
      <c r="BN129" s="40"/>
      <c r="BO129" s="40"/>
      <c r="BP129" s="40"/>
      <c r="BQ129" s="40"/>
      <c r="BR129" s="40"/>
      <c r="BS129" s="40"/>
      <c r="BT129" s="40"/>
      <c r="BU129" s="40"/>
      <c r="BV129" s="40"/>
      <c r="BW129" s="40"/>
      <c r="BX129" s="40"/>
      <c r="BY129" s="40"/>
      <c r="BZ129" s="40"/>
      <c r="CA129" s="40"/>
    </row>
    <row r="130" spans="4:79" ht="12.75" x14ac:dyDescent="0.25">
      <c r="D130" s="47"/>
      <c r="E130" s="43"/>
      <c r="N130" s="45"/>
      <c r="O130" s="45"/>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c r="BC130" s="44"/>
      <c r="BD130" s="40"/>
      <c r="BE130" s="40"/>
      <c r="BF130" s="40"/>
      <c r="BG130" s="40"/>
      <c r="BH130" s="40"/>
      <c r="BI130" s="40"/>
      <c r="BJ130" s="40"/>
      <c r="BK130" s="40"/>
      <c r="BL130" s="40"/>
      <c r="BM130" s="40"/>
      <c r="BN130" s="40"/>
      <c r="BO130" s="40"/>
      <c r="BP130" s="40"/>
      <c r="BQ130" s="40"/>
      <c r="BR130" s="40"/>
      <c r="BS130" s="40"/>
      <c r="BT130" s="40"/>
      <c r="BU130" s="40"/>
      <c r="BV130" s="40"/>
      <c r="BW130" s="40"/>
      <c r="BX130" s="40"/>
      <c r="BY130" s="40"/>
      <c r="BZ130" s="40"/>
      <c r="CA130" s="40"/>
    </row>
    <row r="131" spans="4:79" ht="12.75" x14ac:dyDescent="0.25">
      <c r="D131" s="47"/>
      <c r="E131" s="43"/>
      <c r="N131" s="45"/>
      <c r="O131" s="45"/>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c r="BC131" s="44"/>
      <c r="BD131" s="40"/>
      <c r="BE131" s="40"/>
      <c r="BF131" s="40"/>
      <c r="BG131" s="40"/>
      <c r="BH131" s="40"/>
      <c r="BI131" s="40"/>
      <c r="BJ131" s="40"/>
      <c r="BK131" s="40"/>
      <c r="BL131" s="40"/>
      <c r="BM131" s="40"/>
      <c r="BN131" s="40"/>
      <c r="BO131" s="40"/>
      <c r="BP131" s="40"/>
      <c r="BQ131" s="40"/>
      <c r="BR131" s="40"/>
      <c r="BS131" s="40"/>
      <c r="BT131" s="40"/>
      <c r="BU131" s="40"/>
      <c r="BV131" s="40"/>
      <c r="BW131" s="40"/>
      <c r="BX131" s="40"/>
      <c r="BY131" s="40"/>
      <c r="BZ131" s="40"/>
      <c r="CA131" s="40"/>
    </row>
    <row r="132" spans="4:79" ht="12.75" x14ac:dyDescent="0.25">
      <c r="D132" s="47"/>
      <c r="E132" s="43"/>
      <c r="N132" s="45"/>
      <c r="O132" s="45"/>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c r="BD132" s="40"/>
      <c r="BE132" s="40"/>
      <c r="BF132" s="40"/>
      <c r="BG132" s="40"/>
      <c r="BH132" s="40"/>
      <c r="BI132" s="40"/>
      <c r="BJ132" s="40"/>
      <c r="BK132" s="40"/>
      <c r="BL132" s="40"/>
      <c r="BM132" s="40"/>
      <c r="BN132" s="40"/>
      <c r="BO132" s="40"/>
      <c r="BP132" s="40"/>
      <c r="BQ132" s="40"/>
      <c r="BR132" s="40"/>
      <c r="BS132" s="40"/>
      <c r="BT132" s="40"/>
      <c r="BU132" s="40"/>
      <c r="BV132" s="40"/>
      <c r="BW132" s="40"/>
      <c r="BX132" s="40"/>
      <c r="BY132" s="40"/>
      <c r="BZ132" s="40"/>
      <c r="CA132" s="40"/>
    </row>
    <row r="133" spans="4:79" ht="12.75" x14ac:dyDescent="0.25">
      <c r="D133" s="47"/>
      <c r="E133" s="43"/>
      <c r="N133" s="45"/>
      <c r="O133" s="45"/>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c r="BC133" s="44"/>
      <c r="BD133" s="40"/>
      <c r="BE133" s="40"/>
      <c r="BF133" s="40"/>
      <c r="BG133" s="40"/>
      <c r="BH133" s="40"/>
      <c r="BI133" s="40"/>
      <c r="BJ133" s="40"/>
      <c r="BK133" s="40"/>
      <c r="BL133" s="40"/>
      <c r="BM133" s="40"/>
      <c r="BN133" s="40"/>
      <c r="BO133" s="40"/>
      <c r="BP133" s="40"/>
      <c r="BQ133" s="40"/>
      <c r="BR133" s="40"/>
      <c r="BS133" s="40"/>
      <c r="BT133" s="40"/>
      <c r="BU133" s="40"/>
      <c r="BV133" s="40"/>
      <c r="BW133" s="40"/>
      <c r="BX133" s="40"/>
      <c r="BY133" s="40"/>
      <c r="BZ133" s="40"/>
      <c r="CA133" s="40"/>
    </row>
    <row r="134" spans="4:79" ht="12.75" x14ac:dyDescent="0.25">
      <c r="D134" s="47"/>
      <c r="E134" s="43"/>
      <c r="N134" s="45"/>
      <c r="O134" s="45"/>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0"/>
      <c r="BE134" s="40"/>
      <c r="BF134" s="40"/>
      <c r="BG134" s="40"/>
      <c r="BH134" s="40"/>
      <c r="BI134" s="40"/>
      <c r="BJ134" s="40"/>
      <c r="BK134" s="40"/>
      <c r="BL134" s="40"/>
      <c r="BM134" s="40"/>
      <c r="BN134" s="40"/>
      <c r="BO134" s="40"/>
      <c r="BP134" s="40"/>
      <c r="BQ134" s="40"/>
      <c r="BR134" s="40"/>
      <c r="BS134" s="40"/>
      <c r="BT134" s="40"/>
      <c r="BU134" s="40"/>
      <c r="BV134" s="40"/>
      <c r="BW134" s="40"/>
      <c r="BX134" s="40"/>
      <c r="BY134" s="40"/>
      <c r="BZ134" s="40"/>
      <c r="CA134" s="40"/>
    </row>
    <row r="135" spans="4:79" ht="12.75" x14ac:dyDescent="0.25">
      <c r="D135" s="47"/>
      <c r="E135" s="43"/>
      <c r="N135" s="45"/>
      <c r="O135" s="45"/>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c r="BD135" s="40"/>
      <c r="BE135" s="40"/>
      <c r="BF135" s="40"/>
      <c r="BG135" s="40"/>
      <c r="BH135" s="40"/>
      <c r="BI135" s="40"/>
      <c r="BJ135" s="40"/>
      <c r="BK135" s="40"/>
      <c r="BL135" s="40"/>
      <c r="BM135" s="40"/>
      <c r="BN135" s="40"/>
      <c r="BO135" s="40"/>
      <c r="BP135" s="40"/>
      <c r="BQ135" s="40"/>
      <c r="BR135" s="40"/>
      <c r="BS135" s="40"/>
      <c r="BT135" s="40"/>
      <c r="BU135" s="40"/>
      <c r="BV135" s="40"/>
      <c r="BW135" s="40"/>
      <c r="BX135" s="40"/>
      <c r="BY135" s="40"/>
      <c r="BZ135" s="40"/>
      <c r="CA135" s="40"/>
    </row>
    <row r="136" spans="4:79" ht="12.75" x14ac:dyDescent="0.25">
      <c r="D136" s="47"/>
      <c r="E136" s="43"/>
      <c r="N136" s="45"/>
      <c r="O136" s="45"/>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c r="BC136" s="44"/>
      <c r="BD136" s="40"/>
      <c r="BE136" s="40"/>
      <c r="BF136" s="40"/>
      <c r="BG136" s="40"/>
      <c r="BH136" s="40"/>
      <c r="BI136" s="40"/>
      <c r="BJ136" s="40"/>
      <c r="BK136" s="40"/>
      <c r="BL136" s="40"/>
      <c r="BM136" s="40"/>
      <c r="BN136" s="40"/>
      <c r="BO136" s="40"/>
      <c r="BP136" s="40"/>
      <c r="BQ136" s="40"/>
      <c r="BR136" s="40"/>
      <c r="BS136" s="40"/>
      <c r="BT136" s="40"/>
      <c r="BU136" s="40"/>
      <c r="BV136" s="40"/>
      <c r="BW136" s="40"/>
      <c r="BX136" s="40"/>
      <c r="BY136" s="40"/>
      <c r="BZ136" s="40"/>
      <c r="CA136" s="40"/>
    </row>
    <row r="137" spans="4:79" ht="12.75" x14ac:dyDescent="0.25">
      <c r="D137" s="47"/>
      <c r="E137" s="43"/>
      <c r="N137" s="45"/>
      <c r="O137" s="45"/>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c r="BC137" s="44"/>
      <c r="BD137" s="40"/>
      <c r="BE137" s="40"/>
      <c r="BF137" s="40"/>
      <c r="BG137" s="40"/>
      <c r="BH137" s="40"/>
      <c r="BI137" s="40"/>
      <c r="BJ137" s="40"/>
      <c r="BK137" s="40"/>
      <c r="BL137" s="40"/>
      <c r="BM137" s="40"/>
      <c r="BN137" s="40"/>
      <c r="BO137" s="40"/>
      <c r="BP137" s="40"/>
      <c r="BQ137" s="40"/>
      <c r="BR137" s="40"/>
      <c r="BS137" s="40"/>
      <c r="BT137" s="40"/>
      <c r="BU137" s="40"/>
      <c r="BV137" s="40"/>
      <c r="BW137" s="40"/>
      <c r="BX137" s="40"/>
      <c r="BY137" s="40"/>
      <c r="BZ137" s="40"/>
      <c r="CA137" s="40"/>
    </row>
    <row r="138" spans="4:79" ht="12.75" x14ac:dyDescent="0.25">
      <c r="D138" s="47"/>
      <c r="E138" s="43"/>
      <c r="N138" s="45"/>
      <c r="O138" s="45"/>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c r="BC138" s="44"/>
      <c r="BD138" s="40"/>
      <c r="BE138" s="40"/>
      <c r="BF138" s="40"/>
      <c r="BG138" s="40"/>
      <c r="BH138" s="40"/>
      <c r="BI138" s="40"/>
      <c r="BJ138" s="40"/>
      <c r="BK138" s="40"/>
      <c r="BL138" s="40"/>
      <c r="BM138" s="40"/>
      <c r="BN138" s="40"/>
      <c r="BO138" s="40"/>
      <c r="BP138" s="40"/>
      <c r="BQ138" s="40"/>
      <c r="BR138" s="40"/>
      <c r="BS138" s="40"/>
      <c r="BT138" s="40"/>
      <c r="BU138" s="40"/>
      <c r="BV138" s="40"/>
      <c r="BW138" s="40"/>
      <c r="BX138" s="40"/>
      <c r="BY138" s="40"/>
      <c r="BZ138" s="40"/>
      <c r="CA138" s="40"/>
    </row>
    <row r="139" spans="4:79" ht="12.75" x14ac:dyDescent="0.25">
      <c r="D139" s="47"/>
      <c r="E139" s="43"/>
      <c r="N139" s="45"/>
      <c r="O139" s="45"/>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c r="BC139" s="44"/>
      <c r="BD139" s="40"/>
      <c r="BE139" s="40"/>
      <c r="BF139" s="40"/>
      <c r="BG139" s="40"/>
      <c r="BH139" s="40"/>
      <c r="BI139" s="40"/>
      <c r="BJ139" s="40"/>
      <c r="BK139" s="40"/>
      <c r="BL139" s="40"/>
      <c r="BM139" s="40"/>
      <c r="BN139" s="40"/>
      <c r="BO139" s="40"/>
      <c r="BP139" s="40"/>
      <c r="BQ139" s="40"/>
      <c r="BR139" s="40"/>
      <c r="BS139" s="40"/>
      <c r="BT139" s="40"/>
      <c r="BU139" s="40"/>
      <c r="BV139" s="40"/>
      <c r="BW139" s="40"/>
      <c r="BX139" s="40"/>
      <c r="BY139" s="40"/>
      <c r="BZ139" s="40"/>
      <c r="CA139" s="40"/>
    </row>
    <row r="140" spans="4:79" ht="12.75" x14ac:dyDescent="0.25">
      <c r="D140" s="47"/>
      <c r="E140" s="43"/>
      <c r="N140" s="45"/>
      <c r="O140" s="45"/>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c r="BC140" s="44"/>
      <c r="BD140" s="40"/>
      <c r="BE140" s="40"/>
      <c r="BF140" s="40"/>
      <c r="BG140" s="40"/>
      <c r="BH140" s="40"/>
      <c r="BI140" s="40"/>
      <c r="BJ140" s="40"/>
      <c r="BK140" s="40"/>
      <c r="BL140" s="40"/>
      <c r="BM140" s="40"/>
      <c r="BN140" s="40"/>
      <c r="BO140" s="40"/>
      <c r="BP140" s="40"/>
      <c r="BQ140" s="40"/>
      <c r="BR140" s="40"/>
      <c r="BS140" s="40"/>
      <c r="BT140" s="40"/>
      <c r="BU140" s="40"/>
      <c r="BV140" s="40"/>
      <c r="BW140" s="40"/>
      <c r="BX140" s="40"/>
      <c r="BY140" s="40"/>
      <c r="BZ140" s="40"/>
      <c r="CA140" s="40"/>
    </row>
    <row r="141" spans="4:79" ht="12.75" x14ac:dyDescent="0.25">
      <c r="D141" s="47"/>
      <c r="E141" s="43"/>
      <c r="N141" s="45"/>
      <c r="O141" s="45"/>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c r="BC141" s="44"/>
      <c r="BD141" s="40"/>
      <c r="BE141" s="40"/>
      <c r="BF141" s="40"/>
      <c r="BG141" s="40"/>
      <c r="BH141" s="40"/>
      <c r="BI141" s="40"/>
      <c r="BJ141" s="40"/>
      <c r="BK141" s="40"/>
      <c r="BL141" s="40"/>
      <c r="BM141" s="40"/>
      <c r="BN141" s="40"/>
      <c r="BO141" s="40"/>
      <c r="BP141" s="40"/>
      <c r="BQ141" s="40"/>
      <c r="BR141" s="40"/>
      <c r="BS141" s="40"/>
      <c r="BT141" s="40"/>
      <c r="BU141" s="40"/>
      <c r="BV141" s="40"/>
      <c r="BW141" s="40"/>
      <c r="BX141" s="40"/>
      <c r="BY141" s="40"/>
      <c r="BZ141" s="40"/>
      <c r="CA141" s="40"/>
    </row>
    <row r="142" spans="4:79" ht="12.75" x14ac:dyDescent="0.25">
      <c r="D142" s="47"/>
      <c r="E142" s="43"/>
      <c r="N142" s="45"/>
      <c r="O142" s="45"/>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c r="BC142" s="44"/>
      <c r="BD142" s="40"/>
      <c r="BE142" s="40"/>
      <c r="BF142" s="40"/>
      <c r="BG142" s="40"/>
      <c r="BH142" s="40"/>
      <c r="BI142" s="40"/>
      <c r="BJ142" s="40"/>
      <c r="BK142" s="40"/>
      <c r="BL142" s="40"/>
      <c r="BM142" s="40"/>
      <c r="BN142" s="40"/>
      <c r="BO142" s="40"/>
      <c r="BP142" s="40"/>
      <c r="BQ142" s="40"/>
      <c r="BR142" s="40"/>
      <c r="BS142" s="40"/>
      <c r="BT142" s="40"/>
      <c r="BU142" s="40"/>
      <c r="BV142" s="40"/>
      <c r="BW142" s="40"/>
      <c r="BX142" s="40"/>
      <c r="BY142" s="40"/>
      <c r="BZ142" s="40"/>
      <c r="CA142" s="40"/>
    </row>
    <row r="143" spans="4:79" ht="12.75" x14ac:dyDescent="0.25">
      <c r="D143" s="47"/>
      <c r="E143" s="43"/>
      <c r="N143" s="45"/>
      <c r="O143" s="45"/>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c r="BC143" s="44"/>
      <c r="BD143" s="40"/>
      <c r="BE143" s="40"/>
      <c r="BF143" s="40"/>
      <c r="BG143" s="40"/>
      <c r="BH143" s="40"/>
      <c r="BI143" s="40"/>
      <c r="BJ143" s="40"/>
      <c r="BK143" s="40"/>
      <c r="BL143" s="40"/>
      <c r="BM143" s="40"/>
      <c r="BN143" s="40"/>
      <c r="BO143" s="40"/>
      <c r="BP143" s="40"/>
      <c r="BQ143" s="40"/>
      <c r="BR143" s="40"/>
      <c r="BS143" s="40"/>
      <c r="BT143" s="40"/>
      <c r="BU143" s="40"/>
      <c r="BV143" s="40"/>
      <c r="BW143" s="40"/>
      <c r="BX143" s="40"/>
      <c r="BY143" s="40"/>
      <c r="BZ143" s="40"/>
      <c r="CA143" s="40"/>
    </row>
    <row r="144" spans="4:79" ht="12.75" x14ac:dyDescent="0.25">
      <c r="D144" s="47"/>
      <c r="E144" s="43"/>
      <c r="N144" s="45"/>
      <c r="O144" s="45"/>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c r="BC144" s="44"/>
      <c r="BD144" s="40"/>
      <c r="BE144" s="40"/>
      <c r="BF144" s="40"/>
      <c r="BG144" s="40"/>
      <c r="BH144" s="40"/>
      <c r="BI144" s="40"/>
      <c r="BJ144" s="40"/>
      <c r="BK144" s="40"/>
      <c r="BL144" s="40"/>
      <c r="BM144" s="40"/>
      <c r="BN144" s="40"/>
      <c r="BO144" s="40"/>
      <c r="BP144" s="40"/>
      <c r="BQ144" s="40"/>
      <c r="BR144" s="40"/>
      <c r="BS144" s="40"/>
      <c r="BT144" s="40"/>
      <c r="BU144" s="40"/>
      <c r="BV144" s="40"/>
      <c r="BW144" s="40"/>
      <c r="BX144" s="40"/>
      <c r="BY144" s="40"/>
      <c r="BZ144" s="40"/>
      <c r="CA144" s="40"/>
    </row>
    <row r="145" spans="4:79" ht="12.75" x14ac:dyDescent="0.25">
      <c r="D145" s="47"/>
      <c r="E145" s="43"/>
      <c r="N145" s="45"/>
      <c r="O145" s="45"/>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c r="BC145" s="44"/>
      <c r="BD145" s="40"/>
      <c r="BE145" s="40"/>
      <c r="BF145" s="40"/>
      <c r="BG145" s="40"/>
      <c r="BH145" s="40"/>
      <c r="BI145" s="40"/>
      <c r="BJ145" s="40"/>
      <c r="BK145" s="40"/>
      <c r="BL145" s="40"/>
      <c r="BM145" s="40"/>
      <c r="BN145" s="40"/>
      <c r="BO145" s="40"/>
      <c r="BP145" s="40"/>
      <c r="BQ145" s="40"/>
      <c r="BR145" s="40"/>
      <c r="BS145" s="40"/>
      <c r="BT145" s="40"/>
      <c r="BU145" s="40"/>
      <c r="BV145" s="40"/>
      <c r="BW145" s="40"/>
      <c r="BX145" s="40"/>
      <c r="BY145" s="40"/>
      <c r="BZ145" s="40"/>
      <c r="CA145" s="40"/>
    </row>
    <row r="146" spans="4:79" ht="12.75" x14ac:dyDescent="0.25">
      <c r="D146" s="47"/>
      <c r="E146" s="43"/>
      <c r="N146" s="45"/>
      <c r="O146" s="45"/>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c r="BC146" s="44"/>
      <c r="BD146" s="40"/>
      <c r="BE146" s="40"/>
      <c r="BF146" s="40"/>
      <c r="BG146" s="40"/>
      <c r="BH146" s="40"/>
      <c r="BI146" s="40"/>
      <c r="BJ146" s="40"/>
      <c r="BK146" s="40"/>
      <c r="BL146" s="40"/>
      <c r="BM146" s="40"/>
      <c r="BN146" s="40"/>
      <c r="BO146" s="40"/>
      <c r="BP146" s="40"/>
      <c r="BQ146" s="40"/>
      <c r="BR146" s="40"/>
      <c r="BS146" s="40"/>
      <c r="BT146" s="40"/>
      <c r="BU146" s="40"/>
      <c r="BV146" s="40"/>
      <c r="BW146" s="40"/>
      <c r="BX146" s="40"/>
      <c r="BY146" s="40"/>
      <c r="BZ146" s="40"/>
      <c r="CA146" s="40"/>
    </row>
    <row r="147" spans="4:79" ht="12.75" x14ac:dyDescent="0.25">
      <c r="D147" s="47"/>
      <c r="E147" s="43"/>
      <c r="N147" s="45"/>
      <c r="O147" s="45"/>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c r="BC147" s="44"/>
      <c r="BD147" s="40"/>
      <c r="BE147" s="40"/>
      <c r="BF147" s="40"/>
      <c r="BG147" s="40"/>
      <c r="BH147" s="40"/>
      <c r="BI147" s="40"/>
      <c r="BJ147" s="40"/>
      <c r="BK147" s="40"/>
      <c r="BL147" s="40"/>
      <c r="BM147" s="40"/>
      <c r="BN147" s="40"/>
      <c r="BO147" s="40"/>
      <c r="BP147" s="40"/>
      <c r="BQ147" s="40"/>
      <c r="BR147" s="40"/>
      <c r="BS147" s="40"/>
      <c r="BT147" s="40"/>
      <c r="BU147" s="40"/>
      <c r="BV147" s="40"/>
      <c r="BW147" s="40"/>
      <c r="BX147" s="40"/>
      <c r="BY147" s="40"/>
      <c r="BZ147" s="40"/>
      <c r="CA147" s="40"/>
    </row>
    <row r="148" spans="4:79" ht="12.75" x14ac:dyDescent="0.25">
      <c r="D148" s="47"/>
      <c r="E148" s="43"/>
      <c r="N148" s="45"/>
      <c r="O148" s="45"/>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c r="BC148" s="44"/>
      <c r="BD148" s="40"/>
      <c r="BE148" s="40"/>
      <c r="BF148" s="40"/>
      <c r="BG148" s="40"/>
      <c r="BH148" s="40"/>
      <c r="BI148" s="40"/>
      <c r="BJ148" s="40"/>
      <c r="BK148" s="40"/>
      <c r="BL148" s="40"/>
      <c r="BM148" s="40"/>
      <c r="BN148" s="40"/>
      <c r="BO148" s="40"/>
      <c r="BP148" s="40"/>
      <c r="BQ148" s="40"/>
      <c r="BR148" s="40"/>
      <c r="BS148" s="40"/>
      <c r="BT148" s="40"/>
      <c r="BU148" s="40"/>
      <c r="BV148" s="40"/>
      <c r="BW148" s="40"/>
      <c r="BX148" s="40"/>
      <c r="BY148" s="40"/>
      <c r="BZ148" s="40"/>
      <c r="CA148" s="40"/>
    </row>
    <row r="149" spans="4:79" ht="12.75" x14ac:dyDescent="0.25">
      <c r="D149" s="47"/>
      <c r="E149" s="43"/>
      <c r="N149" s="45"/>
      <c r="O149" s="45"/>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c r="BC149" s="44"/>
      <c r="BD149" s="40"/>
      <c r="BE149" s="40"/>
      <c r="BF149" s="40"/>
      <c r="BG149" s="40"/>
      <c r="BH149" s="40"/>
      <c r="BI149" s="40"/>
      <c r="BJ149" s="40"/>
      <c r="BK149" s="40"/>
      <c r="BL149" s="40"/>
      <c r="BM149" s="40"/>
      <c r="BN149" s="40"/>
      <c r="BO149" s="40"/>
      <c r="BP149" s="40"/>
      <c r="BQ149" s="40"/>
      <c r="BR149" s="40"/>
      <c r="BS149" s="40"/>
      <c r="BT149" s="40"/>
      <c r="BU149" s="40"/>
      <c r="BV149" s="40"/>
      <c r="BW149" s="40"/>
      <c r="BX149" s="40"/>
      <c r="BY149" s="40"/>
      <c r="BZ149" s="40"/>
      <c r="CA149" s="40"/>
    </row>
    <row r="150" spans="4:79" ht="12.75" x14ac:dyDescent="0.25">
      <c r="D150" s="47"/>
      <c r="E150" s="43"/>
      <c r="N150" s="45"/>
      <c r="O150" s="45"/>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0"/>
      <c r="BE150" s="40"/>
      <c r="BF150" s="40"/>
      <c r="BG150" s="40"/>
      <c r="BH150" s="40"/>
      <c r="BI150" s="40"/>
      <c r="BJ150" s="40"/>
      <c r="BK150" s="40"/>
      <c r="BL150" s="40"/>
      <c r="BM150" s="40"/>
      <c r="BN150" s="40"/>
      <c r="BO150" s="40"/>
      <c r="BP150" s="40"/>
      <c r="BQ150" s="40"/>
      <c r="BR150" s="40"/>
      <c r="BS150" s="40"/>
      <c r="BT150" s="40"/>
      <c r="BU150" s="40"/>
      <c r="BV150" s="40"/>
      <c r="BW150" s="40"/>
      <c r="BX150" s="40"/>
      <c r="BY150" s="40"/>
      <c r="BZ150" s="40"/>
      <c r="CA150" s="40"/>
    </row>
    <row r="151" spans="4:79" ht="12.75" x14ac:dyDescent="0.25">
      <c r="D151" s="47"/>
      <c r="E151" s="43"/>
      <c r="N151" s="45"/>
      <c r="O151" s="45"/>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c r="BC151" s="44"/>
      <c r="BD151" s="40"/>
      <c r="BE151" s="40"/>
      <c r="BF151" s="40"/>
      <c r="BG151" s="40"/>
      <c r="BH151" s="40"/>
      <c r="BI151" s="40"/>
      <c r="BJ151" s="40"/>
      <c r="BK151" s="40"/>
      <c r="BL151" s="40"/>
      <c r="BM151" s="40"/>
      <c r="BN151" s="40"/>
      <c r="BO151" s="40"/>
      <c r="BP151" s="40"/>
      <c r="BQ151" s="40"/>
      <c r="BR151" s="40"/>
      <c r="BS151" s="40"/>
      <c r="BT151" s="40"/>
      <c r="BU151" s="40"/>
      <c r="BV151" s="40"/>
      <c r="BW151" s="40"/>
      <c r="BX151" s="40"/>
      <c r="BY151" s="40"/>
      <c r="BZ151" s="40"/>
      <c r="CA151" s="40"/>
    </row>
    <row r="152" spans="4:79" ht="12.75" x14ac:dyDescent="0.25">
      <c r="D152" s="47"/>
      <c r="E152" s="43"/>
      <c r="N152" s="45"/>
      <c r="O152" s="45"/>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c r="BC152" s="44"/>
      <c r="BD152" s="40"/>
      <c r="BE152" s="40"/>
      <c r="BF152" s="40"/>
      <c r="BG152" s="40"/>
      <c r="BH152" s="40"/>
      <c r="BI152" s="40"/>
      <c r="BJ152" s="40"/>
      <c r="BK152" s="40"/>
      <c r="BL152" s="40"/>
      <c r="BM152" s="40"/>
      <c r="BN152" s="40"/>
      <c r="BO152" s="40"/>
      <c r="BP152" s="40"/>
      <c r="BQ152" s="40"/>
      <c r="BR152" s="40"/>
      <c r="BS152" s="40"/>
      <c r="BT152" s="40"/>
      <c r="BU152" s="40"/>
      <c r="BV152" s="40"/>
      <c r="BW152" s="40"/>
      <c r="BX152" s="40"/>
      <c r="BY152" s="40"/>
      <c r="BZ152" s="40"/>
      <c r="CA152" s="40"/>
    </row>
    <row r="153" spans="4:79" ht="12.75" x14ac:dyDescent="0.25">
      <c r="D153" s="47"/>
      <c r="E153" s="43"/>
      <c r="N153" s="45"/>
      <c r="O153" s="45"/>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c r="BC153" s="44"/>
      <c r="BD153" s="40"/>
      <c r="BE153" s="40"/>
      <c r="BF153" s="40"/>
      <c r="BG153" s="40"/>
      <c r="BH153" s="40"/>
      <c r="BI153" s="40"/>
      <c r="BJ153" s="40"/>
      <c r="BK153" s="40"/>
      <c r="BL153" s="40"/>
      <c r="BM153" s="40"/>
      <c r="BN153" s="40"/>
      <c r="BO153" s="40"/>
      <c r="BP153" s="40"/>
      <c r="BQ153" s="40"/>
      <c r="BR153" s="40"/>
      <c r="BS153" s="40"/>
      <c r="BT153" s="40"/>
      <c r="BU153" s="40"/>
      <c r="BV153" s="40"/>
      <c r="BW153" s="40"/>
      <c r="BX153" s="40"/>
      <c r="BY153" s="40"/>
      <c r="BZ153" s="40"/>
      <c r="CA153" s="40"/>
    </row>
    <row r="154" spans="4:79" ht="12.75" x14ac:dyDescent="0.25">
      <c r="D154" s="47"/>
      <c r="E154" s="43"/>
      <c r="N154" s="45"/>
      <c r="O154" s="45"/>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c r="BC154" s="44"/>
      <c r="BD154" s="40"/>
      <c r="BE154" s="40"/>
      <c r="BF154" s="40"/>
      <c r="BG154" s="40"/>
      <c r="BH154" s="40"/>
      <c r="BI154" s="40"/>
      <c r="BJ154" s="40"/>
      <c r="BK154" s="40"/>
      <c r="BL154" s="40"/>
      <c r="BM154" s="40"/>
      <c r="BN154" s="40"/>
      <c r="BO154" s="40"/>
      <c r="BP154" s="40"/>
      <c r="BQ154" s="40"/>
      <c r="BR154" s="40"/>
      <c r="BS154" s="40"/>
      <c r="BT154" s="40"/>
      <c r="BU154" s="40"/>
      <c r="BV154" s="40"/>
      <c r="BW154" s="40"/>
      <c r="BX154" s="40"/>
      <c r="BY154" s="40"/>
      <c r="BZ154" s="40"/>
      <c r="CA154" s="40"/>
    </row>
    <row r="155" spans="4:79" ht="12.75" x14ac:dyDescent="0.25">
      <c r="D155" s="47"/>
      <c r="E155" s="43"/>
      <c r="N155" s="45"/>
      <c r="O155" s="45"/>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c r="BC155" s="44"/>
      <c r="BD155" s="40"/>
      <c r="BE155" s="40"/>
      <c r="BF155" s="40"/>
      <c r="BG155" s="40"/>
      <c r="BH155" s="40"/>
      <c r="BI155" s="40"/>
      <c r="BJ155" s="40"/>
      <c r="BK155" s="40"/>
      <c r="BL155" s="40"/>
      <c r="BM155" s="40"/>
      <c r="BN155" s="40"/>
      <c r="BO155" s="40"/>
      <c r="BP155" s="40"/>
      <c r="BQ155" s="40"/>
      <c r="BR155" s="40"/>
      <c r="BS155" s="40"/>
      <c r="BT155" s="40"/>
      <c r="BU155" s="40"/>
      <c r="BV155" s="40"/>
      <c r="BW155" s="40"/>
      <c r="BX155" s="40"/>
      <c r="BY155" s="40"/>
      <c r="BZ155" s="40"/>
      <c r="CA155" s="40"/>
    </row>
    <row r="156" spans="4:79" ht="12.75" x14ac:dyDescent="0.25">
      <c r="D156" s="47"/>
      <c r="E156" s="43"/>
      <c r="N156" s="45"/>
      <c r="O156" s="45"/>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c r="BC156" s="44"/>
      <c r="BD156" s="40"/>
      <c r="BE156" s="40"/>
      <c r="BF156" s="40"/>
      <c r="BG156" s="40"/>
      <c r="BH156" s="40"/>
      <c r="BI156" s="40"/>
      <c r="BJ156" s="40"/>
      <c r="BK156" s="40"/>
      <c r="BL156" s="40"/>
      <c r="BM156" s="40"/>
      <c r="BN156" s="40"/>
      <c r="BO156" s="40"/>
      <c r="BP156" s="40"/>
      <c r="BQ156" s="40"/>
      <c r="BR156" s="40"/>
      <c r="BS156" s="40"/>
      <c r="BT156" s="40"/>
      <c r="BU156" s="40"/>
      <c r="BV156" s="40"/>
      <c r="BW156" s="40"/>
      <c r="BX156" s="40"/>
      <c r="BY156" s="40"/>
      <c r="BZ156" s="40"/>
      <c r="CA156" s="40"/>
    </row>
    <row r="157" spans="4:79" ht="12.75" x14ac:dyDescent="0.25">
      <c r="D157" s="47"/>
      <c r="E157" s="43"/>
      <c r="N157" s="45"/>
      <c r="O157" s="45"/>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c r="BC157" s="44"/>
      <c r="BD157" s="40"/>
      <c r="BE157" s="40"/>
      <c r="BF157" s="40"/>
      <c r="BG157" s="40"/>
      <c r="BH157" s="40"/>
      <c r="BI157" s="40"/>
      <c r="BJ157" s="40"/>
      <c r="BK157" s="40"/>
      <c r="BL157" s="40"/>
      <c r="BM157" s="40"/>
      <c r="BN157" s="40"/>
      <c r="BO157" s="40"/>
      <c r="BP157" s="40"/>
      <c r="BQ157" s="40"/>
      <c r="BR157" s="40"/>
      <c r="BS157" s="40"/>
      <c r="BT157" s="40"/>
      <c r="BU157" s="40"/>
      <c r="BV157" s="40"/>
      <c r="BW157" s="40"/>
      <c r="BX157" s="40"/>
      <c r="BY157" s="40"/>
      <c r="BZ157" s="40"/>
      <c r="CA157" s="40"/>
    </row>
    <row r="158" spans="4:79" ht="12.75" x14ac:dyDescent="0.25">
      <c r="D158" s="47"/>
      <c r="E158" s="43"/>
      <c r="N158" s="45"/>
      <c r="O158" s="45"/>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c r="BC158" s="44"/>
      <c r="BD158" s="40"/>
      <c r="BE158" s="40"/>
      <c r="BF158" s="40"/>
      <c r="BG158" s="40"/>
      <c r="BH158" s="40"/>
      <c r="BI158" s="40"/>
      <c r="BJ158" s="40"/>
      <c r="BK158" s="40"/>
      <c r="BL158" s="40"/>
      <c r="BM158" s="40"/>
      <c r="BN158" s="40"/>
      <c r="BO158" s="40"/>
      <c r="BP158" s="40"/>
      <c r="BQ158" s="40"/>
      <c r="BR158" s="40"/>
      <c r="BS158" s="40"/>
      <c r="BT158" s="40"/>
      <c r="BU158" s="40"/>
      <c r="BV158" s="40"/>
      <c r="BW158" s="40"/>
      <c r="BX158" s="40"/>
      <c r="BY158" s="40"/>
      <c r="BZ158" s="40"/>
      <c r="CA158" s="40"/>
    </row>
    <row r="159" spans="4:79" ht="12.75" x14ac:dyDescent="0.25">
      <c r="D159" s="47"/>
      <c r="E159" s="43"/>
      <c r="N159" s="45"/>
      <c r="O159" s="45"/>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c r="BC159" s="44"/>
      <c r="BD159" s="40"/>
      <c r="BE159" s="40"/>
      <c r="BF159" s="40"/>
      <c r="BG159" s="40"/>
      <c r="BH159" s="40"/>
      <c r="BI159" s="40"/>
      <c r="BJ159" s="40"/>
      <c r="BK159" s="40"/>
      <c r="BL159" s="40"/>
      <c r="BM159" s="40"/>
      <c r="BN159" s="40"/>
      <c r="BO159" s="40"/>
      <c r="BP159" s="40"/>
      <c r="BQ159" s="40"/>
      <c r="BR159" s="40"/>
      <c r="BS159" s="40"/>
      <c r="BT159" s="40"/>
      <c r="BU159" s="40"/>
      <c r="BV159" s="40"/>
      <c r="BW159" s="40"/>
      <c r="BX159" s="40"/>
      <c r="BY159" s="40"/>
      <c r="BZ159" s="40"/>
      <c r="CA159" s="40"/>
    </row>
    <row r="160" spans="4:79" ht="12.75" x14ac:dyDescent="0.25">
      <c r="D160" s="47"/>
      <c r="E160" s="43"/>
      <c r="N160" s="45"/>
      <c r="O160" s="45"/>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c r="BC160" s="44"/>
      <c r="BD160" s="40"/>
      <c r="BE160" s="40"/>
      <c r="BF160" s="40"/>
      <c r="BG160" s="40"/>
      <c r="BH160" s="40"/>
      <c r="BI160" s="40"/>
      <c r="BJ160" s="40"/>
      <c r="BK160" s="40"/>
      <c r="BL160" s="40"/>
      <c r="BM160" s="40"/>
      <c r="BN160" s="40"/>
      <c r="BO160" s="40"/>
      <c r="BP160" s="40"/>
      <c r="BQ160" s="40"/>
      <c r="BR160" s="40"/>
      <c r="BS160" s="40"/>
      <c r="BT160" s="40"/>
      <c r="BU160" s="40"/>
      <c r="BV160" s="40"/>
      <c r="BW160" s="40"/>
      <c r="BX160" s="40"/>
      <c r="BY160" s="40"/>
      <c r="BZ160" s="40"/>
      <c r="CA160" s="40"/>
    </row>
    <row r="161" spans="4:79" ht="12.75" x14ac:dyDescent="0.25">
      <c r="D161" s="47"/>
      <c r="E161" s="43"/>
      <c r="N161" s="45"/>
      <c r="O161" s="45"/>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c r="BC161" s="44"/>
      <c r="BD161" s="40"/>
      <c r="BE161" s="40"/>
      <c r="BF161" s="40"/>
      <c r="BG161" s="40"/>
      <c r="BH161" s="40"/>
      <c r="BI161" s="40"/>
      <c r="BJ161" s="40"/>
      <c r="BK161" s="40"/>
      <c r="BL161" s="40"/>
      <c r="BM161" s="40"/>
      <c r="BN161" s="40"/>
      <c r="BO161" s="40"/>
      <c r="BP161" s="40"/>
      <c r="BQ161" s="40"/>
      <c r="BR161" s="40"/>
      <c r="BS161" s="40"/>
      <c r="BT161" s="40"/>
      <c r="BU161" s="40"/>
      <c r="BV161" s="40"/>
      <c r="BW161" s="40"/>
      <c r="BX161" s="40"/>
      <c r="BY161" s="40"/>
      <c r="BZ161" s="40"/>
      <c r="CA161" s="40"/>
    </row>
    <row r="162" spans="4:79" ht="12.75" x14ac:dyDescent="0.25">
      <c r="D162" s="47"/>
      <c r="E162" s="43"/>
      <c r="N162" s="45"/>
      <c r="O162" s="45"/>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0"/>
      <c r="BE162" s="40"/>
      <c r="BF162" s="40"/>
      <c r="BG162" s="40"/>
      <c r="BH162" s="40"/>
      <c r="BI162" s="40"/>
      <c r="BJ162" s="40"/>
      <c r="BK162" s="40"/>
      <c r="BL162" s="40"/>
      <c r="BM162" s="40"/>
      <c r="BN162" s="40"/>
      <c r="BO162" s="40"/>
      <c r="BP162" s="40"/>
      <c r="BQ162" s="40"/>
      <c r="BR162" s="40"/>
      <c r="BS162" s="40"/>
      <c r="BT162" s="40"/>
      <c r="BU162" s="40"/>
      <c r="BV162" s="40"/>
      <c r="BW162" s="40"/>
      <c r="BX162" s="40"/>
      <c r="BY162" s="40"/>
      <c r="BZ162" s="40"/>
      <c r="CA162" s="40"/>
    </row>
    <row r="163" spans="4:79" ht="12.75" x14ac:dyDescent="0.25">
      <c r="D163" s="47"/>
      <c r="E163" s="43"/>
      <c r="N163" s="45"/>
      <c r="O163" s="45"/>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c r="BC163" s="44"/>
      <c r="BD163" s="40"/>
      <c r="BE163" s="40"/>
      <c r="BF163" s="40"/>
      <c r="BG163" s="40"/>
      <c r="BH163" s="40"/>
      <c r="BI163" s="40"/>
      <c r="BJ163" s="40"/>
      <c r="BK163" s="40"/>
      <c r="BL163" s="40"/>
      <c r="BM163" s="40"/>
      <c r="BN163" s="40"/>
      <c r="BO163" s="40"/>
      <c r="BP163" s="40"/>
      <c r="BQ163" s="40"/>
      <c r="BR163" s="40"/>
      <c r="BS163" s="40"/>
      <c r="BT163" s="40"/>
      <c r="BU163" s="40"/>
      <c r="BV163" s="40"/>
      <c r="BW163" s="40"/>
      <c r="BX163" s="40"/>
      <c r="BY163" s="40"/>
      <c r="BZ163" s="40"/>
      <c r="CA163" s="40"/>
    </row>
    <row r="164" spans="4:79" ht="12.75" x14ac:dyDescent="0.25">
      <c r="D164" s="47"/>
      <c r="E164" s="43"/>
      <c r="N164" s="45"/>
      <c r="O164" s="45"/>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c r="BC164" s="44"/>
      <c r="BD164" s="40"/>
      <c r="BE164" s="40"/>
      <c r="BF164" s="40"/>
      <c r="BG164" s="40"/>
      <c r="BH164" s="40"/>
      <c r="BI164" s="40"/>
      <c r="BJ164" s="40"/>
      <c r="BK164" s="40"/>
      <c r="BL164" s="40"/>
      <c r="BM164" s="40"/>
      <c r="BN164" s="40"/>
      <c r="BO164" s="40"/>
      <c r="BP164" s="40"/>
      <c r="BQ164" s="40"/>
      <c r="BR164" s="40"/>
      <c r="BS164" s="40"/>
      <c r="BT164" s="40"/>
      <c r="BU164" s="40"/>
      <c r="BV164" s="40"/>
      <c r="BW164" s="40"/>
      <c r="BX164" s="40"/>
      <c r="BY164" s="40"/>
      <c r="BZ164" s="40"/>
      <c r="CA164" s="40"/>
    </row>
    <row r="165" spans="4:79" ht="12.75" x14ac:dyDescent="0.25">
      <c r="D165" s="47"/>
      <c r="E165" s="43"/>
      <c r="N165" s="45"/>
      <c r="O165" s="45"/>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c r="BC165" s="44"/>
      <c r="BD165" s="40"/>
      <c r="BE165" s="40"/>
      <c r="BF165" s="40"/>
      <c r="BG165" s="40"/>
      <c r="BH165" s="40"/>
      <c r="BI165" s="40"/>
      <c r="BJ165" s="40"/>
      <c r="BK165" s="40"/>
      <c r="BL165" s="40"/>
      <c r="BM165" s="40"/>
      <c r="BN165" s="40"/>
      <c r="BO165" s="40"/>
      <c r="BP165" s="40"/>
      <c r="BQ165" s="40"/>
      <c r="BR165" s="40"/>
      <c r="BS165" s="40"/>
      <c r="BT165" s="40"/>
      <c r="BU165" s="40"/>
      <c r="BV165" s="40"/>
      <c r="BW165" s="40"/>
      <c r="BX165" s="40"/>
      <c r="BY165" s="40"/>
      <c r="BZ165" s="40"/>
      <c r="CA165" s="40"/>
    </row>
    <row r="166" spans="4:79" ht="12.75" x14ac:dyDescent="0.25">
      <c r="D166" s="47"/>
      <c r="E166" s="43"/>
      <c r="N166" s="45"/>
      <c r="O166" s="45"/>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c r="BC166" s="44"/>
      <c r="BD166" s="40"/>
      <c r="BE166" s="40"/>
      <c r="BF166" s="40"/>
      <c r="BG166" s="40"/>
      <c r="BH166" s="40"/>
      <c r="BI166" s="40"/>
      <c r="BJ166" s="40"/>
      <c r="BK166" s="40"/>
      <c r="BL166" s="40"/>
      <c r="BM166" s="40"/>
      <c r="BN166" s="40"/>
      <c r="BO166" s="40"/>
      <c r="BP166" s="40"/>
      <c r="BQ166" s="40"/>
      <c r="BR166" s="40"/>
      <c r="BS166" s="40"/>
      <c r="BT166" s="40"/>
      <c r="BU166" s="40"/>
      <c r="BV166" s="40"/>
      <c r="BW166" s="40"/>
      <c r="BX166" s="40"/>
      <c r="BY166" s="40"/>
      <c r="BZ166" s="40"/>
      <c r="CA166" s="40"/>
    </row>
    <row r="167" spans="4:79" ht="12.75" x14ac:dyDescent="0.25">
      <c r="D167" s="47"/>
      <c r="E167" s="43"/>
      <c r="N167" s="45"/>
      <c r="O167" s="45"/>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c r="BC167" s="44"/>
      <c r="BD167" s="40"/>
      <c r="BE167" s="40"/>
      <c r="BF167" s="40"/>
      <c r="BG167" s="40"/>
      <c r="BH167" s="40"/>
      <c r="BI167" s="40"/>
      <c r="BJ167" s="40"/>
      <c r="BK167" s="40"/>
      <c r="BL167" s="40"/>
      <c r="BM167" s="40"/>
      <c r="BN167" s="40"/>
      <c r="BO167" s="40"/>
      <c r="BP167" s="40"/>
      <c r="BQ167" s="40"/>
      <c r="BR167" s="40"/>
      <c r="BS167" s="40"/>
      <c r="BT167" s="40"/>
      <c r="BU167" s="40"/>
      <c r="BV167" s="40"/>
      <c r="BW167" s="40"/>
      <c r="BX167" s="40"/>
      <c r="BY167" s="40"/>
      <c r="BZ167" s="40"/>
      <c r="CA167" s="40"/>
    </row>
    <row r="168" spans="4:79" ht="12.75" x14ac:dyDescent="0.25">
      <c r="D168" s="47"/>
      <c r="E168" s="43"/>
      <c r="N168" s="45"/>
      <c r="O168" s="45"/>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c r="BC168" s="44"/>
      <c r="BD168" s="40"/>
      <c r="BE168" s="40"/>
      <c r="BF168" s="40"/>
      <c r="BG168" s="40"/>
      <c r="BH168" s="40"/>
      <c r="BI168" s="40"/>
      <c r="BJ168" s="40"/>
      <c r="BK168" s="40"/>
      <c r="BL168" s="40"/>
      <c r="BM168" s="40"/>
      <c r="BN168" s="40"/>
      <c r="BO168" s="40"/>
      <c r="BP168" s="40"/>
      <c r="BQ168" s="40"/>
      <c r="BR168" s="40"/>
      <c r="BS168" s="40"/>
      <c r="BT168" s="40"/>
      <c r="BU168" s="40"/>
      <c r="BV168" s="40"/>
      <c r="BW168" s="40"/>
      <c r="BX168" s="40"/>
      <c r="BY168" s="40"/>
      <c r="BZ168" s="40"/>
      <c r="CA168" s="40"/>
    </row>
    <row r="169" spans="4:79" ht="12.75" x14ac:dyDescent="0.25">
      <c r="D169" s="47"/>
      <c r="E169" s="43"/>
      <c r="N169" s="45"/>
      <c r="O169" s="45"/>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c r="BC169" s="44"/>
      <c r="BD169" s="40"/>
      <c r="BE169" s="40"/>
      <c r="BF169" s="40"/>
      <c r="BG169" s="40"/>
      <c r="BH169" s="40"/>
      <c r="BI169" s="40"/>
      <c r="BJ169" s="40"/>
      <c r="BK169" s="40"/>
      <c r="BL169" s="40"/>
      <c r="BM169" s="40"/>
      <c r="BN169" s="40"/>
      <c r="BO169" s="40"/>
      <c r="BP169" s="40"/>
      <c r="BQ169" s="40"/>
      <c r="BR169" s="40"/>
      <c r="BS169" s="40"/>
      <c r="BT169" s="40"/>
      <c r="BU169" s="40"/>
      <c r="BV169" s="40"/>
      <c r="BW169" s="40"/>
      <c r="BX169" s="40"/>
      <c r="BY169" s="40"/>
      <c r="BZ169" s="40"/>
      <c r="CA169" s="40"/>
    </row>
    <row r="170" spans="4:79" ht="12.75" x14ac:dyDescent="0.25">
      <c r="D170" s="47"/>
      <c r="E170" s="43"/>
      <c r="N170" s="45"/>
      <c r="O170" s="45"/>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c r="BC170" s="44"/>
      <c r="BD170" s="40"/>
      <c r="BE170" s="40"/>
      <c r="BF170" s="40"/>
      <c r="BG170" s="40"/>
      <c r="BH170" s="40"/>
      <c r="BI170" s="40"/>
      <c r="BJ170" s="40"/>
      <c r="BK170" s="40"/>
      <c r="BL170" s="40"/>
      <c r="BM170" s="40"/>
      <c r="BN170" s="40"/>
      <c r="BO170" s="40"/>
      <c r="BP170" s="40"/>
      <c r="BQ170" s="40"/>
      <c r="BR170" s="40"/>
      <c r="BS170" s="40"/>
      <c r="BT170" s="40"/>
      <c r="BU170" s="40"/>
      <c r="BV170" s="40"/>
      <c r="BW170" s="40"/>
      <c r="BX170" s="40"/>
      <c r="BY170" s="40"/>
      <c r="BZ170" s="40"/>
      <c r="CA170" s="40"/>
    </row>
    <row r="171" spans="4:79" ht="12.75" x14ac:dyDescent="0.25">
      <c r="D171" s="47"/>
      <c r="E171" s="43"/>
      <c r="N171" s="45"/>
      <c r="O171" s="45"/>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c r="BC171" s="44"/>
      <c r="BD171" s="40"/>
      <c r="BE171" s="40"/>
      <c r="BF171" s="40"/>
      <c r="BG171" s="40"/>
      <c r="BH171" s="40"/>
      <c r="BI171" s="40"/>
      <c r="BJ171" s="40"/>
      <c r="BK171" s="40"/>
      <c r="BL171" s="40"/>
      <c r="BM171" s="40"/>
      <c r="BN171" s="40"/>
      <c r="BO171" s="40"/>
      <c r="BP171" s="40"/>
      <c r="BQ171" s="40"/>
      <c r="BR171" s="40"/>
      <c r="BS171" s="40"/>
      <c r="BT171" s="40"/>
      <c r="BU171" s="40"/>
      <c r="BV171" s="40"/>
      <c r="BW171" s="40"/>
      <c r="BX171" s="40"/>
      <c r="BY171" s="40"/>
      <c r="BZ171" s="40"/>
      <c r="CA171" s="40"/>
    </row>
    <row r="172" spans="4:79" ht="12.75" x14ac:dyDescent="0.25">
      <c r="D172" s="47"/>
      <c r="E172" s="43"/>
      <c r="N172" s="45"/>
      <c r="O172" s="45"/>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0"/>
      <c r="BE172" s="40"/>
      <c r="BF172" s="40"/>
      <c r="BG172" s="40"/>
      <c r="BH172" s="40"/>
      <c r="BI172" s="40"/>
      <c r="BJ172" s="40"/>
      <c r="BK172" s="40"/>
      <c r="BL172" s="40"/>
      <c r="BM172" s="40"/>
      <c r="BN172" s="40"/>
      <c r="BO172" s="40"/>
      <c r="BP172" s="40"/>
      <c r="BQ172" s="40"/>
      <c r="BR172" s="40"/>
      <c r="BS172" s="40"/>
      <c r="BT172" s="40"/>
      <c r="BU172" s="40"/>
      <c r="BV172" s="40"/>
      <c r="BW172" s="40"/>
      <c r="BX172" s="40"/>
      <c r="BY172" s="40"/>
      <c r="BZ172" s="40"/>
      <c r="CA172" s="40"/>
    </row>
    <row r="173" spans="4:79" ht="12.75" x14ac:dyDescent="0.25">
      <c r="D173" s="47"/>
      <c r="E173" s="43"/>
      <c r="N173" s="45"/>
      <c r="O173" s="45"/>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c r="BC173" s="44"/>
      <c r="BD173" s="40"/>
      <c r="BE173" s="40"/>
      <c r="BF173" s="40"/>
      <c r="BG173" s="40"/>
      <c r="BH173" s="40"/>
      <c r="BI173" s="40"/>
      <c r="BJ173" s="40"/>
      <c r="BK173" s="40"/>
      <c r="BL173" s="40"/>
      <c r="BM173" s="40"/>
      <c r="BN173" s="40"/>
      <c r="BO173" s="40"/>
      <c r="BP173" s="40"/>
      <c r="BQ173" s="40"/>
      <c r="BR173" s="40"/>
      <c r="BS173" s="40"/>
      <c r="BT173" s="40"/>
      <c r="BU173" s="40"/>
      <c r="BV173" s="40"/>
      <c r="BW173" s="40"/>
      <c r="BX173" s="40"/>
      <c r="BY173" s="40"/>
      <c r="BZ173" s="40"/>
      <c r="CA173" s="40"/>
    </row>
    <row r="174" spans="4:79" ht="12.75" x14ac:dyDescent="0.25">
      <c r="D174" s="47"/>
      <c r="E174" s="43"/>
      <c r="N174" s="45"/>
      <c r="O174" s="45"/>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c r="BC174" s="44"/>
      <c r="BD174" s="40"/>
      <c r="BE174" s="40"/>
      <c r="BF174" s="40"/>
      <c r="BG174" s="40"/>
      <c r="BH174" s="40"/>
      <c r="BI174" s="40"/>
      <c r="BJ174" s="40"/>
      <c r="BK174" s="40"/>
      <c r="BL174" s="40"/>
      <c r="BM174" s="40"/>
      <c r="BN174" s="40"/>
      <c r="BO174" s="40"/>
      <c r="BP174" s="40"/>
      <c r="BQ174" s="40"/>
      <c r="BR174" s="40"/>
      <c r="BS174" s="40"/>
      <c r="BT174" s="40"/>
      <c r="BU174" s="40"/>
      <c r="BV174" s="40"/>
      <c r="BW174" s="40"/>
      <c r="BX174" s="40"/>
      <c r="BY174" s="40"/>
      <c r="BZ174" s="40"/>
      <c r="CA174" s="40"/>
    </row>
    <row r="175" spans="4:79" ht="12.75" x14ac:dyDescent="0.25">
      <c r="D175" s="47"/>
      <c r="E175" s="43"/>
      <c r="N175" s="45"/>
      <c r="O175" s="45"/>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c r="BC175" s="44"/>
      <c r="BD175" s="40"/>
      <c r="BE175" s="40"/>
      <c r="BF175" s="40"/>
      <c r="BG175" s="40"/>
      <c r="BH175" s="40"/>
      <c r="BI175" s="40"/>
      <c r="BJ175" s="40"/>
      <c r="BK175" s="40"/>
      <c r="BL175" s="40"/>
      <c r="BM175" s="40"/>
      <c r="BN175" s="40"/>
      <c r="BO175" s="40"/>
      <c r="BP175" s="40"/>
      <c r="BQ175" s="40"/>
      <c r="BR175" s="40"/>
      <c r="BS175" s="40"/>
      <c r="BT175" s="40"/>
      <c r="BU175" s="40"/>
      <c r="BV175" s="40"/>
      <c r="BW175" s="40"/>
      <c r="BX175" s="40"/>
      <c r="BY175" s="40"/>
      <c r="BZ175" s="40"/>
      <c r="CA175" s="40"/>
    </row>
    <row r="176" spans="4:79" ht="12.75" x14ac:dyDescent="0.25">
      <c r="D176" s="47"/>
      <c r="E176" s="43"/>
      <c r="N176" s="45"/>
      <c r="O176" s="45"/>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c r="BC176" s="44"/>
      <c r="BD176" s="40"/>
      <c r="BE176" s="40"/>
      <c r="BF176" s="40"/>
      <c r="BG176" s="40"/>
      <c r="BH176" s="40"/>
      <c r="BI176" s="40"/>
      <c r="BJ176" s="40"/>
      <c r="BK176" s="40"/>
      <c r="BL176" s="40"/>
      <c r="BM176" s="40"/>
      <c r="BN176" s="40"/>
      <c r="BO176" s="40"/>
      <c r="BP176" s="40"/>
      <c r="BQ176" s="40"/>
      <c r="BR176" s="40"/>
      <c r="BS176" s="40"/>
      <c r="BT176" s="40"/>
      <c r="BU176" s="40"/>
      <c r="BV176" s="40"/>
      <c r="BW176" s="40"/>
      <c r="BX176" s="40"/>
      <c r="BY176" s="40"/>
      <c r="BZ176" s="40"/>
      <c r="CA176" s="40"/>
    </row>
    <row r="177" spans="4:79" ht="12.75" x14ac:dyDescent="0.25">
      <c r="D177" s="47"/>
      <c r="E177" s="43"/>
      <c r="N177" s="45"/>
      <c r="O177" s="45"/>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c r="BC177" s="44"/>
      <c r="BD177" s="40"/>
      <c r="BE177" s="40"/>
      <c r="BF177" s="40"/>
      <c r="BG177" s="40"/>
      <c r="BH177" s="40"/>
      <c r="BI177" s="40"/>
      <c r="BJ177" s="40"/>
      <c r="BK177" s="40"/>
      <c r="BL177" s="40"/>
      <c r="BM177" s="40"/>
      <c r="BN177" s="40"/>
      <c r="BO177" s="40"/>
      <c r="BP177" s="40"/>
      <c r="BQ177" s="40"/>
      <c r="BR177" s="40"/>
      <c r="BS177" s="40"/>
      <c r="BT177" s="40"/>
      <c r="BU177" s="40"/>
      <c r="BV177" s="40"/>
      <c r="BW177" s="40"/>
      <c r="BX177" s="40"/>
      <c r="BY177" s="40"/>
      <c r="BZ177" s="40"/>
      <c r="CA177" s="40"/>
    </row>
    <row r="178" spans="4:79" ht="12.75" x14ac:dyDescent="0.25">
      <c r="D178" s="47"/>
      <c r="E178" s="43"/>
      <c r="N178" s="45"/>
      <c r="O178" s="45"/>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c r="BC178" s="44"/>
      <c r="BD178" s="40"/>
      <c r="BE178" s="40"/>
      <c r="BF178" s="40"/>
      <c r="BG178" s="40"/>
      <c r="BH178" s="40"/>
      <c r="BI178" s="40"/>
      <c r="BJ178" s="40"/>
      <c r="BK178" s="40"/>
      <c r="BL178" s="40"/>
      <c r="BM178" s="40"/>
      <c r="BN178" s="40"/>
      <c r="BO178" s="40"/>
      <c r="BP178" s="40"/>
      <c r="BQ178" s="40"/>
      <c r="BR178" s="40"/>
      <c r="BS178" s="40"/>
      <c r="BT178" s="40"/>
      <c r="BU178" s="40"/>
      <c r="BV178" s="40"/>
      <c r="BW178" s="40"/>
      <c r="BX178" s="40"/>
      <c r="BY178" s="40"/>
      <c r="BZ178" s="40"/>
      <c r="CA178" s="40"/>
    </row>
    <row r="179" spans="4:79" ht="12.75" x14ac:dyDescent="0.25">
      <c r="D179" s="47"/>
      <c r="E179" s="43"/>
      <c r="N179" s="45"/>
      <c r="O179" s="45"/>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c r="BC179" s="44"/>
      <c r="BD179" s="40"/>
      <c r="BE179" s="40"/>
      <c r="BF179" s="40"/>
      <c r="BG179" s="40"/>
      <c r="BH179" s="40"/>
      <c r="BI179" s="40"/>
      <c r="BJ179" s="40"/>
      <c r="BK179" s="40"/>
      <c r="BL179" s="40"/>
      <c r="BM179" s="40"/>
      <c r="BN179" s="40"/>
      <c r="BO179" s="40"/>
      <c r="BP179" s="40"/>
      <c r="BQ179" s="40"/>
      <c r="BR179" s="40"/>
      <c r="BS179" s="40"/>
      <c r="BT179" s="40"/>
      <c r="BU179" s="40"/>
      <c r="BV179" s="40"/>
      <c r="BW179" s="40"/>
      <c r="BX179" s="40"/>
      <c r="BY179" s="40"/>
      <c r="BZ179" s="40"/>
      <c r="CA179" s="40"/>
    </row>
    <row r="180" spans="4:79" ht="12.75" x14ac:dyDescent="0.25">
      <c r="D180" s="47"/>
      <c r="E180" s="43"/>
      <c r="N180" s="45"/>
      <c r="O180" s="45"/>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c r="BC180" s="44"/>
      <c r="BD180" s="40"/>
      <c r="BE180" s="40"/>
      <c r="BF180" s="40"/>
      <c r="BG180" s="40"/>
      <c r="BH180" s="40"/>
      <c r="BI180" s="40"/>
      <c r="BJ180" s="40"/>
      <c r="BK180" s="40"/>
      <c r="BL180" s="40"/>
      <c r="BM180" s="40"/>
      <c r="BN180" s="40"/>
      <c r="BO180" s="40"/>
      <c r="BP180" s="40"/>
      <c r="BQ180" s="40"/>
      <c r="BR180" s="40"/>
      <c r="BS180" s="40"/>
      <c r="BT180" s="40"/>
      <c r="BU180" s="40"/>
      <c r="BV180" s="40"/>
      <c r="BW180" s="40"/>
      <c r="BX180" s="40"/>
      <c r="BY180" s="40"/>
      <c r="BZ180" s="40"/>
      <c r="CA180" s="40"/>
    </row>
    <row r="181" spans="4:79" ht="12.75" x14ac:dyDescent="0.25">
      <c r="D181" s="47"/>
      <c r="E181" s="43"/>
      <c r="N181" s="45"/>
      <c r="O181" s="45"/>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c r="BC181" s="44"/>
      <c r="BD181" s="40"/>
      <c r="BE181" s="40"/>
      <c r="BF181" s="40"/>
      <c r="BG181" s="40"/>
      <c r="BH181" s="40"/>
      <c r="BI181" s="40"/>
      <c r="BJ181" s="40"/>
      <c r="BK181" s="40"/>
      <c r="BL181" s="40"/>
      <c r="BM181" s="40"/>
      <c r="BN181" s="40"/>
      <c r="BO181" s="40"/>
      <c r="BP181" s="40"/>
      <c r="BQ181" s="40"/>
      <c r="BR181" s="40"/>
      <c r="BS181" s="40"/>
      <c r="BT181" s="40"/>
      <c r="BU181" s="40"/>
      <c r="BV181" s="40"/>
      <c r="BW181" s="40"/>
      <c r="BX181" s="40"/>
      <c r="BY181" s="40"/>
      <c r="BZ181" s="40"/>
      <c r="CA181" s="40"/>
    </row>
    <row r="182" spans="4:79" ht="12.75" x14ac:dyDescent="0.25">
      <c r="D182" s="47"/>
      <c r="E182" s="43"/>
      <c r="N182" s="45"/>
      <c r="O182" s="45"/>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c r="BC182" s="44"/>
      <c r="BD182" s="40"/>
      <c r="BE182" s="40"/>
      <c r="BF182" s="40"/>
      <c r="BG182" s="40"/>
      <c r="BH182" s="40"/>
      <c r="BI182" s="40"/>
      <c r="BJ182" s="40"/>
      <c r="BK182" s="40"/>
      <c r="BL182" s="40"/>
      <c r="BM182" s="40"/>
      <c r="BN182" s="40"/>
      <c r="BO182" s="40"/>
      <c r="BP182" s="40"/>
      <c r="BQ182" s="40"/>
      <c r="BR182" s="40"/>
      <c r="BS182" s="40"/>
      <c r="BT182" s="40"/>
      <c r="BU182" s="40"/>
      <c r="BV182" s="40"/>
      <c r="BW182" s="40"/>
      <c r="BX182" s="40"/>
      <c r="BY182" s="40"/>
      <c r="BZ182" s="40"/>
      <c r="CA182" s="40"/>
    </row>
    <row r="183" spans="4:79" ht="12.75" x14ac:dyDescent="0.25">
      <c r="D183" s="47"/>
      <c r="E183" s="43"/>
      <c r="N183" s="45"/>
      <c r="O183" s="45"/>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c r="BC183" s="44"/>
      <c r="BD183" s="40"/>
      <c r="BE183" s="40"/>
      <c r="BF183" s="40"/>
      <c r="BG183" s="40"/>
      <c r="BH183" s="40"/>
      <c r="BI183" s="40"/>
      <c r="BJ183" s="40"/>
      <c r="BK183" s="40"/>
      <c r="BL183" s="40"/>
      <c r="BM183" s="40"/>
      <c r="BN183" s="40"/>
      <c r="BO183" s="40"/>
      <c r="BP183" s="40"/>
      <c r="BQ183" s="40"/>
      <c r="BR183" s="40"/>
      <c r="BS183" s="40"/>
      <c r="BT183" s="40"/>
      <c r="BU183" s="40"/>
      <c r="BV183" s="40"/>
      <c r="BW183" s="40"/>
      <c r="BX183" s="40"/>
      <c r="BY183" s="40"/>
      <c r="BZ183" s="40"/>
      <c r="CA183" s="40"/>
    </row>
    <row r="184" spans="4:79" ht="12.75" x14ac:dyDescent="0.25">
      <c r="D184" s="47"/>
      <c r="E184" s="43"/>
      <c r="N184" s="45"/>
      <c r="O184" s="45"/>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c r="BC184" s="44"/>
      <c r="BD184" s="40"/>
      <c r="BE184" s="40"/>
      <c r="BF184" s="40"/>
      <c r="BG184" s="40"/>
      <c r="BH184" s="40"/>
      <c r="BI184" s="40"/>
      <c r="BJ184" s="40"/>
      <c r="BK184" s="40"/>
      <c r="BL184" s="40"/>
      <c r="BM184" s="40"/>
      <c r="BN184" s="40"/>
      <c r="BO184" s="40"/>
      <c r="BP184" s="40"/>
      <c r="BQ184" s="40"/>
      <c r="BR184" s="40"/>
      <c r="BS184" s="40"/>
      <c r="BT184" s="40"/>
      <c r="BU184" s="40"/>
      <c r="BV184" s="40"/>
      <c r="BW184" s="40"/>
      <c r="BX184" s="40"/>
      <c r="BY184" s="40"/>
      <c r="BZ184" s="40"/>
      <c r="CA184" s="40"/>
    </row>
    <row r="185" spans="4:79" ht="12.75" x14ac:dyDescent="0.25">
      <c r="D185" s="47"/>
      <c r="E185" s="43"/>
      <c r="N185" s="45"/>
      <c r="O185" s="45"/>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c r="BC185" s="44"/>
      <c r="BD185" s="40"/>
      <c r="BE185" s="40"/>
      <c r="BF185" s="40"/>
      <c r="BG185" s="40"/>
      <c r="BH185" s="40"/>
      <c r="BI185" s="40"/>
      <c r="BJ185" s="40"/>
      <c r="BK185" s="40"/>
      <c r="BL185" s="40"/>
      <c r="BM185" s="40"/>
      <c r="BN185" s="40"/>
      <c r="BO185" s="40"/>
      <c r="BP185" s="40"/>
      <c r="BQ185" s="40"/>
      <c r="BR185" s="40"/>
      <c r="BS185" s="40"/>
      <c r="BT185" s="40"/>
      <c r="BU185" s="40"/>
      <c r="BV185" s="40"/>
      <c r="BW185" s="40"/>
      <c r="BX185" s="40"/>
      <c r="BY185" s="40"/>
      <c r="BZ185" s="40"/>
      <c r="CA185" s="40"/>
    </row>
    <row r="186" spans="4:79" ht="12.75" x14ac:dyDescent="0.25">
      <c r="D186" s="47"/>
      <c r="E186" s="43"/>
      <c r="N186" s="45"/>
      <c r="O186" s="45"/>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c r="BC186" s="44"/>
      <c r="BD186" s="40"/>
      <c r="BE186" s="40"/>
      <c r="BF186" s="40"/>
      <c r="BG186" s="40"/>
      <c r="BH186" s="40"/>
      <c r="BI186" s="40"/>
      <c r="BJ186" s="40"/>
      <c r="BK186" s="40"/>
      <c r="BL186" s="40"/>
      <c r="BM186" s="40"/>
      <c r="BN186" s="40"/>
      <c r="BO186" s="40"/>
      <c r="BP186" s="40"/>
      <c r="BQ186" s="40"/>
      <c r="BR186" s="40"/>
      <c r="BS186" s="40"/>
      <c r="BT186" s="40"/>
      <c r="BU186" s="40"/>
      <c r="BV186" s="40"/>
      <c r="BW186" s="40"/>
      <c r="BX186" s="40"/>
      <c r="BY186" s="40"/>
      <c r="BZ186" s="40"/>
      <c r="CA186" s="40"/>
    </row>
    <row r="187" spans="4:79" ht="12.75" x14ac:dyDescent="0.25">
      <c r="D187" s="47"/>
      <c r="E187" s="43"/>
      <c r="N187" s="45"/>
      <c r="O187" s="45"/>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c r="BC187" s="44"/>
      <c r="BD187" s="40"/>
      <c r="BE187" s="40"/>
      <c r="BF187" s="40"/>
      <c r="BG187" s="40"/>
      <c r="BH187" s="40"/>
      <c r="BI187" s="40"/>
      <c r="BJ187" s="40"/>
      <c r="BK187" s="40"/>
      <c r="BL187" s="40"/>
      <c r="BM187" s="40"/>
      <c r="BN187" s="40"/>
      <c r="BO187" s="40"/>
      <c r="BP187" s="40"/>
      <c r="BQ187" s="40"/>
      <c r="BR187" s="40"/>
      <c r="BS187" s="40"/>
      <c r="BT187" s="40"/>
      <c r="BU187" s="40"/>
      <c r="BV187" s="40"/>
      <c r="BW187" s="40"/>
      <c r="BX187" s="40"/>
      <c r="BY187" s="40"/>
      <c r="BZ187" s="40"/>
      <c r="CA187" s="40"/>
    </row>
    <row r="188" spans="4:79" ht="12.75" x14ac:dyDescent="0.25">
      <c r="D188" s="47"/>
      <c r="E188" s="43"/>
      <c r="N188" s="45"/>
      <c r="O188" s="45"/>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c r="BC188" s="44"/>
      <c r="BD188" s="40"/>
      <c r="BE188" s="40"/>
      <c r="BF188" s="40"/>
      <c r="BG188" s="40"/>
      <c r="BH188" s="40"/>
      <c r="BI188" s="40"/>
      <c r="BJ188" s="40"/>
      <c r="BK188" s="40"/>
      <c r="BL188" s="40"/>
      <c r="BM188" s="40"/>
      <c r="BN188" s="40"/>
      <c r="BO188" s="40"/>
      <c r="BP188" s="40"/>
      <c r="BQ188" s="40"/>
      <c r="BR188" s="40"/>
      <c r="BS188" s="40"/>
      <c r="BT188" s="40"/>
      <c r="BU188" s="40"/>
      <c r="BV188" s="40"/>
      <c r="BW188" s="40"/>
      <c r="BX188" s="40"/>
      <c r="BY188" s="40"/>
      <c r="BZ188" s="40"/>
      <c r="CA188" s="40"/>
    </row>
    <row r="189" spans="4:79" ht="12.75" x14ac:dyDescent="0.25">
      <c r="D189" s="47"/>
      <c r="E189" s="43"/>
      <c r="N189" s="45"/>
      <c r="O189" s="45"/>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c r="BD189" s="40"/>
      <c r="BE189" s="40"/>
      <c r="BF189" s="40"/>
      <c r="BG189" s="40"/>
      <c r="BH189" s="40"/>
      <c r="BI189" s="40"/>
      <c r="BJ189" s="40"/>
      <c r="BK189" s="40"/>
      <c r="BL189" s="40"/>
      <c r="BM189" s="40"/>
      <c r="BN189" s="40"/>
      <c r="BO189" s="40"/>
      <c r="BP189" s="40"/>
      <c r="BQ189" s="40"/>
      <c r="BR189" s="40"/>
      <c r="BS189" s="40"/>
      <c r="BT189" s="40"/>
      <c r="BU189" s="40"/>
      <c r="BV189" s="40"/>
      <c r="BW189" s="40"/>
      <c r="BX189" s="40"/>
      <c r="BY189" s="40"/>
      <c r="BZ189" s="40"/>
      <c r="CA189" s="40"/>
    </row>
    <row r="190" spans="4:79" ht="12.75" x14ac:dyDescent="0.25">
      <c r="D190" s="47"/>
      <c r="E190" s="43"/>
      <c r="N190" s="45"/>
      <c r="O190" s="45"/>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c r="BC190" s="44"/>
      <c r="BD190" s="40"/>
      <c r="BE190" s="40"/>
      <c r="BF190" s="40"/>
      <c r="BG190" s="40"/>
      <c r="BH190" s="40"/>
      <c r="BI190" s="40"/>
      <c r="BJ190" s="40"/>
      <c r="BK190" s="40"/>
      <c r="BL190" s="40"/>
      <c r="BM190" s="40"/>
      <c r="BN190" s="40"/>
      <c r="BO190" s="40"/>
      <c r="BP190" s="40"/>
      <c r="BQ190" s="40"/>
      <c r="BR190" s="40"/>
      <c r="BS190" s="40"/>
      <c r="BT190" s="40"/>
      <c r="BU190" s="40"/>
      <c r="BV190" s="40"/>
      <c r="BW190" s="40"/>
      <c r="BX190" s="40"/>
      <c r="BY190" s="40"/>
      <c r="BZ190" s="40"/>
      <c r="CA190" s="40"/>
    </row>
    <row r="191" spans="4:79" ht="12.75" x14ac:dyDescent="0.25">
      <c r="D191" s="47"/>
      <c r="E191" s="43"/>
      <c r="N191" s="45"/>
      <c r="O191" s="45"/>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c r="BC191" s="44"/>
      <c r="BD191" s="40"/>
      <c r="BE191" s="40"/>
      <c r="BF191" s="40"/>
      <c r="BG191" s="40"/>
      <c r="BH191" s="40"/>
      <c r="BI191" s="40"/>
      <c r="BJ191" s="40"/>
      <c r="BK191" s="40"/>
      <c r="BL191" s="40"/>
      <c r="BM191" s="40"/>
      <c r="BN191" s="40"/>
      <c r="BO191" s="40"/>
      <c r="BP191" s="40"/>
      <c r="BQ191" s="40"/>
      <c r="BR191" s="40"/>
      <c r="BS191" s="40"/>
      <c r="BT191" s="40"/>
      <c r="BU191" s="40"/>
      <c r="BV191" s="40"/>
      <c r="BW191" s="40"/>
      <c r="BX191" s="40"/>
      <c r="BY191" s="40"/>
      <c r="BZ191" s="40"/>
      <c r="CA191" s="40"/>
    </row>
    <row r="192" spans="4:79" ht="12.75" x14ac:dyDescent="0.25">
      <c r="D192" s="47"/>
      <c r="E192" s="43"/>
      <c r="N192" s="45"/>
      <c r="O192" s="45"/>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c r="BC192" s="44"/>
      <c r="BD192" s="40"/>
      <c r="BE192" s="40"/>
      <c r="BF192" s="40"/>
      <c r="BG192" s="40"/>
      <c r="BH192" s="40"/>
      <c r="BI192" s="40"/>
      <c r="BJ192" s="40"/>
      <c r="BK192" s="40"/>
      <c r="BL192" s="40"/>
      <c r="BM192" s="40"/>
      <c r="BN192" s="40"/>
      <c r="BO192" s="40"/>
      <c r="BP192" s="40"/>
      <c r="BQ192" s="40"/>
      <c r="BR192" s="40"/>
      <c r="BS192" s="40"/>
      <c r="BT192" s="40"/>
      <c r="BU192" s="40"/>
      <c r="BV192" s="40"/>
      <c r="BW192" s="40"/>
      <c r="BX192" s="40"/>
      <c r="BY192" s="40"/>
      <c r="BZ192" s="40"/>
      <c r="CA192" s="40"/>
    </row>
    <row r="193" spans="4:79" ht="12.75" x14ac:dyDescent="0.25">
      <c r="D193" s="47"/>
      <c r="E193" s="43"/>
      <c r="N193" s="45"/>
      <c r="O193" s="45"/>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0"/>
      <c r="BE193" s="40"/>
      <c r="BF193" s="40"/>
      <c r="BG193" s="40"/>
      <c r="BH193" s="40"/>
      <c r="BI193" s="40"/>
      <c r="BJ193" s="40"/>
      <c r="BK193" s="40"/>
      <c r="BL193" s="40"/>
      <c r="BM193" s="40"/>
      <c r="BN193" s="40"/>
      <c r="BO193" s="40"/>
      <c r="BP193" s="40"/>
      <c r="BQ193" s="40"/>
      <c r="BR193" s="40"/>
      <c r="BS193" s="40"/>
      <c r="BT193" s="40"/>
      <c r="BU193" s="40"/>
      <c r="BV193" s="40"/>
      <c r="BW193" s="40"/>
      <c r="BX193" s="40"/>
      <c r="BY193" s="40"/>
      <c r="BZ193" s="40"/>
      <c r="CA193" s="40"/>
    </row>
    <row r="194" spans="4:79" ht="12.75" x14ac:dyDescent="0.25">
      <c r="D194" s="47"/>
      <c r="E194" s="43"/>
      <c r="N194" s="45"/>
      <c r="O194" s="45"/>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c r="BC194" s="44"/>
      <c r="BD194" s="40"/>
      <c r="BE194" s="40"/>
      <c r="BF194" s="40"/>
      <c r="BG194" s="40"/>
      <c r="BH194" s="40"/>
      <c r="BI194" s="40"/>
      <c r="BJ194" s="40"/>
      <c r="BK194" s="40"/>
      <c r="BL194" s="40"/>
      <c r="BM194" s="40"/>
      <c r="BN194" s="40"/>
      <c r="BO194" s="40"/>
      <c r="BP194" s="40"/>
      <c r="BQ194" s="40"/>
      <c r="BR194" s="40"/>
      <c r="BS194" s="40"/>
      <c r="BT194" s="40"/>
      <c r="BU194" s="40"/>
      <c r="BV194" s="40"/>
      <c r="BW194" s="40"/>
      <c r="BX194" s="40"/>
      <c r="BY194" s="40"/>
      <c r="BZ194" s="40"/>
      <c r="CA194" s="40"/>
    </row>
    <row r="195" spans="4:79" ht="12.75" x14ac:dyDescent="0.25">
      <c r="D195" s="47"/>
      <c r="E195" s="43"/>
      <c r="N195" s="45"/>
      <c r="O195" s="45"/>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c r="BC195" s="44"/>
      <c r="BD195" s="40"/>
      <c r="BE195" s="40"/>
      <c r="BF195" s="40"/>
      <c r="BG195" s="40"/>
      <c r="BH195" s="40"/>
      <c r="BI195" s="40"/>
      <c r="BJ195" s="40"/>
      <c r="BK195" s="40"/>
      <c r="BL195" s="40"/>
      <c r="BM195" s="40"/>
      <c r="BN195" s="40"/>
      <c r="BO195" s="40"/>
      <c r="BP195" s="40"/>
      <c r="BQ195" s="40"/>
      <c r="BR195" s="40"/>
      <c r="BS195" s="40"/>
      <c r="BT195" s="40"/>
      <c r="BU195" s="40"/>
      <c r="BV195" s="40"/>
      <c r="BW195" s="40"/>
      <c r="BX195" s="40"/>
      <c r="BY195" s="40"/>
      <c r="BZ195" s="40"/>
      <c r="CA195" s="40"/>
    </row>
    <row r="196" spans="4:79" ht="12.75" x14ac:dyDescent="0.25">
      <c r="D196" s="47"/>
      <c r="E196" s="43"/>
      <c r="N196" s="45"/>
      <c r="O196" s="45"/>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c r="BC196" s="44"/>
      <c r="BD196" s="40"/>
      <c r="BE196" s="40"/>
      <c r="BF196" s="40"/>
      <c r="BG196" s="40"/>
      <c r="BH196" s="40"/>
      <c r="BI196" s="40"/>
      <c r="BJ196" s="40"/>
      <c r="BK196" s="40"/>
      <c r="BL196" s="40"/>
      <c r="BM196" s="40"/>
      <c r="BN196" s="40"/>
      <c r="BO196" s="40"/>
      <c r="BP196" s="40"/>
      <c r="BQ196" s="40"/>
      <c r="BR196" s="40"/>
      <c r="BS196" s="40"/>
      <c r="BT196" s="40"/>
      <c r="BU196" s="40"/>
      <c r="BV196" s="40"/>
      <c r="BW196" s="40"/>
      <c r="BX196" s="40"/>
      <c r="BY196" s="40"/>
      <c r="BZ196" s="40"/>
      <c r="CA196" s="40"/>
    </row>
    <row r="197" spans="4:79" ht="12.75" x14ac:dyDescent="0.25">
      <c r="D197" s="47"/>
      <c r="E197" s="43"/>
      <c r="N197" s="45"/>
      <c r="O197" s="45"/>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c r="BC197" s="44"/>
      <c r="BD197" s="40"/>
      <c r="BE197" s="40"/>
      <c r="BF197" s="40"/>
      <c r="BG197" s="40"/>
      <c r="BH197" s="40"/>
      <c r="BI197" s="40"/>
      <c r="BJ197" s="40"/>
      <c r="BK197" s="40"/>
      <c r="BL197" s="40"/>
      <c r="BM197" s="40"/>
      <c r="BN197" s="40"/>
      <c r="BO197" s="40"/>
      <c r="BP197" s="40"/>
      <c r="BQ197" s="40"/>
      <c r="BR197" s="40"/>
      <c r="BS197" s="40"/>
      <c r="BT197" s="40"/>
      <c r="BU197" s="40"/>
      <c r="BV197" s="40"/>
      <c r="BW197" s="40"/>
      <c r="BX197" s="40"/>
      <c r="BY197" s="40"/>
      <c r="BZ197" s="40"/>
      <c r="CA197" s="40"/>
    </row>
    <row r="198" spans="4:79" ht="12.75" x14ac:dyDescent="0.25">
      <c r="D198" s="47"/>
      <c r="E198" s="43"/>
      <c r="N198" s="45"/>
      <c r="O198" s="45"/>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c r="BC198" s="44"/>
      <c r="BD198" s="40"/>
      <c r="BE198" s="40"/>
      <c r="BF198" s="40"/>
      <c r="BG198" s="40"/>
      <c r="BH198" s="40"/>
      <c r="BI198" s="40"/>
      <c r="BJ198" s="40"/>
      <c r="BK198" s="40"/>
      <c r="BL198" s="40"/>
      <c r="BM198" s="40"/>
      <c r="BN198" s="40"/>
      <c r="BO198" s="40"/>
      <c r="BP198" s="40"/>
      <c r="BQ198" s="40"/>
      <c r="BR198" s="40"/>
      <c r="BS198" s="40"/>
      <c r="BT198" s="40"/>
      <c r="BU198" s="40"/>
      <c r="BV198" s="40"/>
      <c r="BW198" s="40"/>
      <c r="BX198" s="40"/>
      <c r="BY198" s="40"/>
      <c r="BZ198" s="40"/>
      <c r="CA198" s="40"/>
    </row>
    <row r="199" spans="4:79" ht="12.75" x14ac:dyDescent="0.25">
      <c r="D199" s="47"/>
      <c r="E199" s="43"/>
      <c r="N199" s="45"/>
      <c r="O199" s="45"/>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0"/>
      <c r="BE199" s="40"/>
      <c r="BF199" s="40"/>
      <c r="BG199" s="40"/>
      <c r="BH199" s="40"/>
      <c r="BI199" s="40"/>
      <c r="BJ199" s="40"/>
      <c r="BK199" s="40"/>
      <c r="BL199" s="40"/>
      <c r="BM199" s="40"/>
      <c r="BN199" s="40"/>
      <c r="BO199" s="40"/>
      <c r="BP199" s="40"/>
      <c r="BQ199" s="40"/>
      <c r="BR199" s="40"/>
      <c r="BS199" s="40"/>
      <c r="BT199" s="40"/>
      <c r="BU199" s="40"/>
      <c r="BV199" s="40"/>
      <c r="BW199" s="40"/>
      <c r="BX199" s="40"/>
      <c r="BY199" s="40"/>
      <c r="BZ199" s="40"/>
      <c r="CA199" s="40"/>
    </row>
    <row r="200" spans="4:79" ht="12.75" x14ac:dyDescent="0.25">
      <c r="D200" s="47"/>
      <c r="E200" s="43"/>
      <c r="N200" s="45"/>
      <c r="O200" s="45"/>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c r="BC200" s="44"/>
      <c r="BD200" s="40"/>
      <c r="BE200" s="40"/>
      <c r="BF200" s="40"/>
      <c r="BG200" s="40"/>
      <c r="BH200" s="40"/>
      <c r="BI200" s="40"/>
      <c r="BJ200" s="40"/>
      <c r="BK200" s="40"/>
      <c r="BL200" s="40"/>
      <c r="BM200" s="40"/>
      <c r="BN200" s="40"/>
      <c r="BO200" s="40"/>
      <c r="BP200" s="40"/>
      <c r="BQ200" s="40"/>
      <c r="BR200" s="40"/>
      <c r="BS200" s="40"/>
      <c r="BT200" s="40"/>
      <c r="BU200" s="40"/>
      <c r="BV200" s="40"/>
      <c r="BW200" s="40"/>
      <c r="BX200" s="40"/>
      <c r="BY200" s="40"/>
      <c r="BZ200" s="40"/>
      <c r="CA200" s="40"/>
    </row>
    <row r="201" spans="4:79" ht="12.75" x14ac:dyDescent="0.25">
      <c r="D201" s="47"/>
      <c r="E201" s="43"/>
      <c r="N201" s="45"/>
      <c r="O201" s="45"/>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c r="BC201" s="44"/>
      <c r="BD201" s="40"/>
      <c r="BE201" s="40"/>
      <c r="BF201" s="40"/>
      <c r="BG201" s="40"/>
      <c r="BH201" s="40"/>
      <c r="BI201" s="40"/>
      <c r="BJ201" s="40"/>
      <c r="BK201" s="40"/>
      <c r="BL201" s="40"/>
      <c r="BM201" s="40"/>
      <c r="BN201" s="40"/>
      <c r="BO201" s="40"/>
      <c r="BP201" s="40"/>
      <c r="BQ201" s="40"/>
      <c r="BR201" s="40"/>
      <c r="BS201" s="40"/>
      <c r="BT201" s="40"/>
      <c r="BU201" s="40"/>
      <c r="BV201" s="40"/>
      <c r="BW201" s="40"/>
      <c r="BX201" s="40"/>
      <c r="BY201" s="40"/>
      <c r="BZ201" s="40"/>
      <c r="CA201" s="40"/>
    </row>
    <row r="202" spans="4:79" ht="12.75" x14ac:dyDescent="0.25">
      <c r="D202" s="47"/>
      <c r="E202" s="43"/>
      <c r="N202" s="45"/>
      <c r="O202" s="45"/>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c r="BC202" s="44"/>
      <c r="BD202" s="40"/>
      <c r="BE202" s="40"/>
      <c r="BF202" s="40"/>
      <c r="BG202" s="40"/>
      <c r="BH202" s="40"/>
      <c r="BI202" s="40"/>
      <c r="BJ202" s="40"/>
      <c r="BK202" s="40"/>
      <c r="BL202" s="40"/>
      <c r="BM202" s="40"/>
      <c r="BN202" s="40"/>
      <c r="BO202" s="40"/>
      <c r="BP202" s="40"/>
      <c r="BQ202" s="40"/>
      <c r="BR202" s="40"/>
      <c r="BS202" s="40"/>
      <c r="BT202" s="40"/>
      <c r="BU202" s="40"/>
      <c r="BV202" s="40"/>
      <c r="BW202" s="40"/>
      <c r="BX202" s="40"/>
      <c r="BY202" s="40"/>
      <c r="BZ202" s="40"/>
      <c r="CA202" s="40"/>
    </row>
    <row r="203" spans="4:79" ht="12.75" x14ac:dyDescent="0.25">
      <c r="D203" s="47"/>
      <c r="E203" s="43"/>
      <c r="N203" s="45"/>
      <c r="O203" s="45"/>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c r="BC203" s="44"/>
      <c r="BD203" s="40"/>
      <c r="BE203" s="40"/>
      <c r="BF203" s="40"/>
      <c r="BG203" s="40"/>
      <c r="BH203" s="40"/>
      <c r="BI203" s="40"/>
      <c r="BJ203" s="40"/>
      <c r="BK203" s="40"/>
      <c r="BL203" s="40"/>
      <c r="BM203" s="40"/>
      <c r="BN203" s="40"/>
      <c r="BO203" s="40"/>
      <c r="BP203" s="40"/>
      <c r="BQ203" s="40"/>
      <c r="BR203" s="40"/>
      <c r="BS203" s="40"/>
      <c r="BT203" s="40"/>
      <c r="BU203" s="40"/>
      <c r="BV203" s="40"/>
      <c r="BW203" s="40"/>
      <c r="BX203" s="40"/>
      <c r="BY203" s="40"/>
      <c r="BZ203" s="40"/>
      <c r="CA203" s="40"/>
    </row>
    <row r="204" spans="4:79" ht="12.75" x14ac:dyDescent="0.25">
      <c r="D204" s="47"/>
      <c r="E204" s="43"/>
      <c r="N204" s="45"/>
      <c r="O204" s="45"/>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c r="BC204" s="44"/>
      <c r="BD204" s="40"/>
      <c r="BE204" s="40"/>
      <c r="BF204" s="40"/>
      <c r="BG204" s="40"/>
      <c r="BH204" s="40"/>
      <c r="BI204" s="40"/>
      <c r="BJ204" s="40"/>
      <c r="BK204" s="40"/>
      <c r="BL204" s="40"/>
      <c r="BM204" s="40"/>
      <c r="BN204" s="40"/>
      <c r="BO204" s="40"/>
      <c r="BP204" s="40"/>
      <c r="BQ204" s="40"/>
      <c r="BR204" s="40"/>
      <c r="BS204" s="40"/>
      <c r="BT204" s="40"/>
      <c r="BU204" s="40"/>
      <c r="BV204" s="40"/>
      <c r="BW204" s="40"/>
      <c r="BX204" s="40"/>
      <c r="BY204" s="40"/>
      <c r="BZ204" s="40"/>
      <c r="CA204" s="40"/>
    </row>
    <row r="205" spans="4:79" ht="12.75" x14ac:dyDescent="0.25">
      <c r="D205" s="47"/>
      <c r="E205" s="43"/>
      <c r="N205" s="45"/>
      <c r="O205" s="45"/>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0"/>
      <c r="BE205" s="40"/>
      <c r="BF205" s="40"/>
      <c r="BG205" s="40"/>
      <c r="BH205" s="40"/>
      <c r="BI205" s="40"/>
      <c r="BJ205" s="40"/>
      <c r="BK205" s="40"/>
      <c r="BL205" s="40"/>
      <c r="BM205" s="40"/>
      <c r="BN205" s="40"/>
      <c r="BO205" s="40"/>
      <c r="BP205" s="40"/>
      <c r="BQ205" s="40"/>
      <c r="BR205" s="40"/>
      <c r="BS205" s="40"/>
      <c r="BT205" s="40"/>
      <c r="BU205" s="40"/>
      <c r="BV205" s="40"/>
      <c r="BW205" s="40"/>
      <c r="BX205" s="40"/>
      <c r="BY205" s="40"/>
      <c r="BZ205" s="40"/>
      <c r="CA205" s="40"/>
    </row>
    <row r="206" spans="4:79" ht="12.75" x14ac:dyDescent="0.25">
      <c r="D206" s="47"/>
      <c r="E206" s="43"/>
      <c r="N206" s="45"/>
      <c r="O206" s="45"/>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c r="BC206" s="44"/>
      <c r="BD206" s="40"/>
      <c r="BE206" s="40"/>
      <c r="BF206" s="40"/>
      <c r="BG206" s="40"/>
      <c r="BH206" s="40"/>
      <c r="BI206" s="40"/>
      <c r="BJ206" s="40"/>
      <c r="BK206" s="40"/>
      <c r="BL206" s="40"/>
      <c r="BM206" s="40"/>
      <c r="BN206" s="40"/>
      <c r="BO206" s="40"/>
      <c r="BP206" s="40"/>
      <c r="BQ206" s="40"/>
      <c r="BR206" s="40"/>
      <c r="BS206" s="40"/>
      <c r="BT206" s="40"/>
      <c r="BU206" s="40"/>
      <c r="BV206" s="40"/>
      <c r="BW206" s="40"/>
      <c r="BX206" s="40"/>
      <c r="BY206" s="40"/>
      <c r="BZ206" s="40"/>
      <c r="CA206" s="40"/>
    </row>
    <row r="207" spans="4:79" ht="12.75" x14ac:dyDescent="0.25">
      <c r="D207" s="47"/>
      <c r="E207" s="43"/>
      <c r="N207" s="45"/>
      <c r="O207" s="45"/>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c r="BC207" s="44"/>
      <c r="BD207" s="40"/>
      <c r="BE207" s="40"/>
      <c r="BF207" s="40"/>
      <c r="BG207" s="40"/>
      <c r="BH207" s="40"/>
      <c r="BI207" s="40"/>
      <c r="BJ207" s="40"/>
      <c r="BK207" s="40"/>
      <c r="BL207" s="40"/>
      <c r="BM207" s="40"/>
      <c r="BN207" s="40"/>
      <c r="BO207" s="40"/>
      <c r="BP207" s="40"/>
      <c r="BQ207" s="40"/>
      <c r="BR207" s="40"/>
      <c r="BS207" s="40"/>
      <c r="BT207" s="40"/>
      <c r="BU207" s="40"/>
      <c r="BV207" s="40"/>
      <c r="BW207" s="40"/>
      <c r="BX207" s="40"/>
      <c r="BY207" s="40"/>
      <c r="BZ207" s="40"/>
      <c r="CA207" s="40"/>
    </row>
    <row r="208" spans="4:79" ht="12.75" x14ac:dyDescent="0.25">
      <c r="D208" s="47"/>
      <c r="E208" s="43"/>
      <c r="N208" s="45"/>
      <c r="O208" s="45"/>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c r="BC208" s="44"/>
      <c r="BD208" s="40"/>
      <c r="BE208" s="40"/>
      <c r="BF208" s="40"/>
      <c r="BG208" s="40"/>
      <c r="BH208" s="40"/>
      <c r="BI208" s="40"/>
      <c r="BJ208" s="40"/>
      <c r="BK208" s="40"/>
      <c r="BL208" s="40"/>
      <c r="BM208" s="40"/>
      <c r="BN208" s="40"/>
      <c r="BO208" s="40"/>
      <c r="BP208" s="40"/>
      <c r="BQ208" s="40"/>
      <c r="BR208" s="40"/>
      <c r="BS208" s="40"/>
      <c r="BT208" s="40"/>
      <c r="BU208" s="40"/>
      <c r="BV208" s="40"/>
      <c r="BW208" s="40"/>
      <c r="BX208" s="40"/>
      <c r="BY208" s="40"/>
      <c r="BZ208" s="40"/>
      <c r="CA208" s="40"/>
    </row>
    <row r="209" spans="4:79" ht="12.75" x14ac:dyDescent="0.25">
      <c r="D209" s="47"/>
      <c r="E209" s="43"/>
      <c r="N209" s="45"/>
      <c r="O209" s="45"/>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c r="BC209" s="44"/>
      <c r="BD209" s="40"/>
      <c r="BE209" s="40"/>
      <c r="BF209" s="40"/>
      <c r="BG209" s="40"/>
      <c r="BH209" s="40"/>
      <c r="BI209" s="40"/>
      <c r="BJ209" s="40"/>
      <c r="BK209" s="40"/>
      <c r="BL209" s="40"/>
      <c r="BM209" s="40"/>
      <c r="BN209" s="40"/>
      <c r="BO209" s="40"/>
      <c r="BP209" s="40"/>
      <c r="BQ209" s="40"/>
      <c r="BR209" s="40"/>
      <c r="BS209" s="40"/>
      <c r="BT209" s="40"/>
      <c r="BU209" s="40"/>
      <c r="BV209" s="40"/>
      <c r="BW209" s="40"/>
      <c r="BX209" s="40"/>
      <c r="BY209" s="40"/>
      <c r="BZ209" s="40"/>
      <c r="CA209" s="40"/>
    </row>
    <row r="210" spans="4:79" ht="12.75" x14ac:dyDescent="0.25">
      <c r="D210" s="47"/>
      <c r="E210" s="43"/>
      <c r="N210" s="45"/>
      <c r="O210" s="45"/>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c r="BC210" s="44"/>
      <c r="BD210" s="40"/>
      <c r="BE210" s="40"/>
      <c r="BF210" s="40"/>
      <c r="BG210" s="40"/>
      <c r="BH210" s="40"/>
      <c r="BI210" s="40"/>
      <c r="BJ210" s="40"/>
      <c r="BK210" s="40"/>
      <c r="BL210" s="40"/>
      <c r="BM210" s="40"/>
      <c r="BN210" s="40"/>
      <c r="BO210" s="40"/>
      <c r="BP210" s="40"/>
      <c r="BQ210" s="40"/>
      <c r="BR210" s="40"/>
      <c r="BS210" s="40"/>
      <c r="BT210" s="40"/>
      <c r="BU210" s="40"/>
      <c r="BV210" s="40"/>
      <c r="BW210" s="40"/>
      <c r="BX210" s="40"/>
      <c r="BY210" s="40"/>
      <c r="BZ210" s="40"/>
      <c r="CA210" s="40"/>
    </row>
    <row r="211" spans="4:79" ht="12.75" x14ac:dyDescent="0.25">
      <c r="D211" s="47"/>
      <c r="E211" s="43"/>
      <c r="N211" s="45"/>
      <c r="O211" s="45"/>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c r="BC211" s="44"/>
      <c r="BD211" s="40"/>
      <c r="BE211" s="40"/>
      <c r="BF211" s="40"/>
      <c r="BG211" s="40"/>
      <c r="BH211" s="40"/>
      <c r="BI211" s="40"/>
      <c r="BJ211" s="40"/>
      <c r="BK211" s="40"/>
      <c r="BL211" s="40"/>
      <c r="BM211" s="40"/>
      <c r="BN211" s="40"/>
      <c r="BO211" s="40"/>
      <c r="BP211" s="40"/>
      <c r="BQ211" s="40"/>
      <c r="BR211" s="40"/>
      <c r="BS211" s="40"/>
      <c r="BT211" s="40"/>
      <c r="BU211" s="40"/>
      <c r="BV211" s="40"/>
      <c r="BW211" s="40"/>
      <c r="BX211" s="40"/>
      <c r="BY211" s="40"/>
      <c r="BZ211" s="40"/>
      <c r="CA211" s="40"/>
    </row>
    <row r="212" spans="4:79" ht="12.75" x14ac:dyDescent="0.25">
      <c r="D212" s="47"/>
      <c r="E212" s="43"/>
      <c r="N212" s="45"/>
      <c r="O212" s="45"/>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c r="BC212" s="44"/>
      <c r="BD212" s="40"/>
      <c r="BE212" s="40"/>
      <c r="BF212" s="40"/>
      <c r="BG212" s="40"/>
      <c r="BH212" s="40"/>
      <c r="BI212" s="40"/>
      <c r="BJ212" s="40"/>
      <c r="BK212" s="40"/>
      <c r="BL212" s="40"/>
      <c r="BM212" s="40"/>
      <c r="BN212" s="40"/>
      <c r="BO212" s="40"/>
      <c r="BP212" s="40"/>
      <c r="BQ212" s="40"/>
      <c r="BR212" s="40"/>
      <c r="BS212" s="40"/>
      <c r="BT212" s="40"/>
      <c r="BU212" s="40"/>
      <c r="BV212" s="40"/>
      <c r="BW212" s="40"/>
      <c r="BX212" s="40"/>
      <c r="BY212" s="40"/>
      <c r="BZ212" s="40"/>
      <c r="CA212" s="40"/>
    </row>
    <row r="213" spans="4:79" ht="12.75" x14ac:dyDescent="0.25">
      <c r="D213" s="47"/>
      <c r="E213" s="43"/>
      <c r="N213" s="45"/>
      <c r="O213" s="45"/>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c r="BC213" s="44"/>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row>
    <row r="214" spans="4:79" ht="12.75" x14ac:dyDescent="0.25">
      <c r="D214" s="47"/>
      <c r="E214" s="43"/>
      <c r="N214" s="45"/>
      <c r="O214" s="45"/>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c r="BC214" s="44"/>
      <c r="BD214" s="40"/>
      <c r="BE214" s="40"/>
      <c r="BF214" s="40"/>
      <c r="BG214" s="40"/>
      <c r="BH214" s="40"/>
      <c r="BI214" s="40"/>
      <c r="BJ214" s="40"/>
      <c r="BK214" s="40"/>
      <c r="BL214" s="40"/>
      <c r="BM214" s="40"/>
      <c r="BN214" s="40"/>
      <c r="BO214" s="40"/>
      <c r="BP214" s="40"/>
      <c r="BQ214" s="40"/>
      <c r="BR214" s="40"/>
      <c r="BS214" s="40"/>
      <c r="BT214" s="40"/>
      <c r="BU214" s="40"/>
      <c r="BV214" s="40"/>
      <c r="BW214" s="40"/>
      <c r="BX214" s="40"/>
      <c r="BY214" s="40"/>
      <c r="BZ214" s="40"/>
      <c r="CA214" s="40"/>
    </row>
    <row r="215" spans="4:79" ht="12.75" x14ac:dyDescent="0.25">
      <c r="D215" s="47"/>
      <c r="E215" s="43"/>
      <c r="N215" s="45"/>
      <c r="O215" s="45"/>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c r="BC215" s="44"/>
      <c r="BD215" s="40"/>
      <c r="BE215" s="40"/>
      <c r="BF215" s="40"/>
      <c r="BG215" s="40"/>
      <c r="BH215" s="40"/>
      <c r="BI215" s="40"/>
      <c r="BJ215" s="40"/>
      <c r="BK215" s="40"/>
      <c r="BL215" s="40"/>
      <c r="BM215" s="40"/>
      <c r="BN215" s="40"/>
      <c r="BO215" s="40"/>
      <c r="BP215" s="40"/>
      <c r="BQ215" s="40"/>
      <c r="BR215" s="40"/>
      <c r="BS215" s="40"/>
      <c r="BT215" s="40"/>
      <c r="BU215" s="40"/>
      <c r="BV215" s="40"/>
      <c r="BW215" s="40"/>
      <c r="BX215" s="40"/>
      <c r="BY215" s="40"/>
      <c r="BZ215" s="40"/>
      <c r="CA215" s="40"/>
    </row>
    <row r="216" spans="4:79" ht="12.75" x14ac:dyDescent="0.25">
      <c r="D216" s="47"/>
      <c r="E216" s="43"/>
      <c r="N216" s="45"/>
      <c r="O216" s="45"/>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c r="BD216" s="40"/>
      <c r="BE216" s="40"/>
      <c r="BF216" s="40"/>
      <c r="BG216" s="40"/>
      <c r="BH216" s="40"/>
      <c r="BI216" s="40"/>
      <c r="BJ216" s="40"/>
      <c r="BK216" s="40"/>
      <c r="BL216" s="40"/>
      <c r="BM216" s="40"/>
      <c r="BN216" s="40"/>
      <c r="BO216" s="40"/>
      <c r="BP216" s="40"/>
      <c r="BQ216" s="40"/>
      <c r="BR216" s="40"/>
      <c r="BS216" s="40"/>
      <c r="BT216" s="40"/>
      <c r="BU216" s="40"/>
      <c r="BV216" s="40"/>
      <c r="BW216" s="40"/>
      <c r="BX216" s="40"/>
      <c r="BY216" s="40"/>
      <c r="BZ216" s="40"/>
      <c r="CA216" s="40"/>
    </row>
    <row r="217" spans="4:79" ht="12.75" x14ac:dyDescent="0.25">
      <c r="D217" s="47"/>
      <c r="E217" s="43"/>
      <c r="N217" s="45"/>
      <c r="O217" s="45"/>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c r="BC217" s="44"/>
      <c r="BD217" s="40"/>
      <c r="BE217" s="40"/>
      <c r="BF217" s="40"/>
      <c r="BG217" s="40"/>
      <c r="BH217" s="40"/>
      <c r="BI217" s="40"/>
      <c r="BJ217" s="40"/>
      <c r="BK217" s="40"/>
      <c r="BL217" s="40"/>
      <c r="BM217" s="40"/>
      <c r="BN217" s="40"/>
      <c r="BO217" s="40"/>
      <c r="BP217" s="40"/>
      <c r="BQ217" s="40"/>
      <c r="BR217" s="40"/>
      <c r="BS217" s="40"/>
      <c r="BT217" s="40"/>
      <c r="BU217" s="40"/>
      <c r="BV217" s="40"/>
      <c r="BW217" s="40"/>
      <c r="BX217" s="40"/>
      <c r="BY217" s="40"/>
      <c r="BZ217" s="40"/>
      <c r="CA217" s="40"/>
    </row>
    <row r="218" spans="4:79" ht="12.75" x14ac:dyDescent="0.25">
      <c r="D218" s="47"/>
      <c r="E218" s="43"/>
      <c r="N218" s="45"/>
      <c r="O218" s="45"/>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c r="BC218" s="44"/>
      <c r="BD218" s="40"/>
      <c r="BE218" s="40"/>
      <c r="BF218" s="40"/>
      <c r="BG218" s="40"/>
      <c r="BH218" s="40"/>
      <c r="BI218" s="40"/>
      <c r="BJ218" s="40"/>
      <c r="BK218" s="40"/>
      <c r="BL218" s="40"/>
      <c r="BM218" s="40"/>
      <c r="BN218" s="40"/>
      <c r="BO218" s="40"/>
      <c r="BP218" s="40"/>
      <c r="BQ218" s="40"/>
      <c r="BR218" s="40"/>
      <c r="BS218" s="40"/>
      <c r="BT218" s="40"/>
      <c r="BU218" s="40"/>
      <c r="BV218" s="40"/>
      <c r="BW218" s="40"/>
      <c r="BX218" s="40"/>
      <c r="BY218" s="40"/>
      <c r="BZ218" s="40"/>
      <c r="CA218" s="40"/>
    </row>
    <row r="219" spans="4:79" ht="12.75" customHeight="1" x14ac:dyDescent="0.2">
      <c r="D219" s="61"/>
      <c r="E219" s="61"/>
      <c r="F219" s="62"/>
      <c r="G219" s="62"/>
      <c r="H219" s="62"/>
      <c r="I219" s="62"/>
      <c r="J219" s="62"/>
      <c r="K219" s="55"/>
      <c r="L219" s="55"/>
      <c r="M219" s="55"/>
      <c r="N219" s="56"/>
      <c r="O219" s="56"/>
      <c r="P219" s="56"/>
      <c r="Q219" s="56"/>
      <c r="R219" s="56"/>
      <c r="S219" s="56"/>
      <c r="T219" s="56"/>
      <c r="U219" s="56"/>
      <c r="V219" s="56"/>
      <c r="W219" s="56"/>
      <c r="X219" s="56"/>
      <c r="Y219" s="56"/>
      <c r="Z219" s="56"/>
      <c r="AA219" s="56"/>
      <c r="AB219" s="56"/>
      <c r="AC219" s="56"/>
      <c r="AD219" s="56"/>
      <c r="AE219" s="56"/>
      <c r="AF219" s="56"/>
      <c r="AG219" s="56"/>
      <c r="AH219" s="56"/>
      <c r="AI219" s="56"/>
      <c r="AJ219" s="56"/>
      <c r="AK219" s="56"/>
      <c r="AL219" s="56"/>
      <c r="AM219" s="56"/>
      <c r="AN219" s="56"/>
      <c r="AO219" s="56"/>
      <c r="AP219" s="56"/>
      <c r="AQ219" s="56"/>
      <c r="AR219" s="56"/>
      <c r="AS219" s="56"/>
      <c r="AT219" s="56"/>
      <c r="AU219" s="56"/>
      <c r="AV219" s="56"/>
      <c r="AW219" s="56"/>
      <c r="AX219" s="56"/>
      <c r="AY219" s="56"/>
      <c r="AZ219" s="56"/>
      <c r="BA219" s="56"/>
      <c r="BB219" s="56"/>
      <c r="BC219" s="56"/>
    </row>
    <row r="220" spans="4:79" ht="12.75" customHeight="1" x14ac:dyDescent="0.2"/>
    <row r="221" spans="4:79" ht="12.75" customHeight="1" x14ac:dyDescent="0.2"/>
    <row r="222" spans="4:79" ht="12.75" customHeight="1" x14ac:dyDescent="0.2"/>
    <row r="223" spans="4:79" ht="12.75" customHeight="1" x14ac:dyDescent="0.2"/>
    <row r="224" spans="4:79"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row r="236" ht="12.75" customHeight="1" x14ac:dyDescent="0.2"/>
    <row r="237" ht="12.75" customHeight="1" x14ac:dyDescent="0.2"/>
    <row r="238" ht="12.75" customHeight="1" x14ac:dyDescent="0.2"/>
    <row r="239" ht="12.75" customHeight="1" x14ac:dyDescent="0.2"/>
    <row r="240" ht="12.75" customHeight="1" x14ac:dyDescent="0.2"/>
    <row r="241" ht="12.75" customHeight="1" x14ac:dyDescent="0.2"/>
    <row r="242" ht="12.75" customHeight="1" x14ac:dyDescent="0.2"/>
    <row r="243" ht="12.75" customHeight="1" x14ac:dyDescent="0.2"/>
    <row r="244" ht="12.75" customHeight="1" x14ac:dyDescent="0.2"/>
    <row r="245" ht="12.75" customHeight="1" x14ac:dyDescent="0.2"/>
    <row r="246" ht="12.75" customHeight="1" x14ac:dyDescent="0.2"/>
    <row r="247" ht="12.75" customHeight="1" x14ac:dyDescent="0.2"/>
    <row r="248" ht="12.75" customHeight="1" x14ac:dyDescent="0.2"/>
    <row r="249" ht="12.75" customHeight="1" x14ac:dyDescent="0.2"/>
    <row r="250" ht="12.75" customHeight="1" x14ac:dyDescent="0.2"/>
    <row r="251" ht="12.75" customHeight="1" x14ac:dyDescent="0.2"/>
    <row r="252" ht="12.75" customHeight="1" x14ac:dyDescent="0.2"/>
    <row r="253" ht="12.75" customHeight="1" x14ac:dyDescent="0.2"/>
    <row r="254" ht="12.75" customHeight="1" x14ac:dyDescent="0.2"/>
    <row r="255" ht="12.75" customHeight="1" x14ac:dyDescent="0.2"/>
    <row r="256" ht="12.75" customHeight="1" x14ac:dyDescent="0.2"/>
    <row r="257" ht="12.75" customHeight="1" x14ac:dyDescent="0.2"/>
    <row r="258" ht="12.75" customHeight="1" x14ac:dyDescent="0.2"/>
    <row r="259" ht="12.75" customHeight="1" x14ac:dyDescent="0.2"/>
    <row r="260" ht="12.75" customHeight="1" x14ac:dyDescent="0.2"/>
    <row r="261" ht="12.75" customHeight="1" x14ac:dyDescent="0.2"/>
    <row r="262" ht="12.75" customHeight="1" x14ac:dyDescent="0.2"/>
    <row r="263" ht="12.75" customHeight="1" x14ac:dyDescent="0.2"/>
    <row r="264" ht="12.75" customHeight="1" x14ac:dyDescent="0.2"/>
    <row r="265" ht="12.75" customHeight="1" x14ac:dyDescent="0.2"/>
    <row r="266" ht="12.75" customHeight="1" x14ac:dyDescent="0.2"/>
    <row r="267" ht="12.75" customHeight="1" x14ac:dyDescent="0.2"/>
    <row r="268" ht="12.75" customHeight="1" x14ac:dyDescent="0.2"/>
    <row r="269" ht="12.75" customHeight="1" x14ac:dyDescent="0.2"/>
    <row r="270" ht="12.75" customHeight="1" x14ac:dyDescent="0.2"/>
    <row r="271" ht="12.75" customHeight="1" x14ac:dyDescent="0.2"/>
    <row r="272" ht="12.75" customHeight="1" x14ac:dyDescent="0.2"/>
    <row r="273" ht="12.75" customHeight="1" x14ac:dyDescent="0.2"/>
    <row r="274" ht="12.75" customHeight="1" x14ac:dyDescent="0.2"/>
  </sheetData>
  <mergeCells count="1">
    <mergeCell ref="E3:L3"/>
  </mergeCells>
  <pageMargins left="0.7" right="0.7" top="0.75" bottom="0.75" header="0.3" footer="0.3"/>
  <pageSetup paperSize="14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73433-BFE0-475F-9BE6-3400D452CE24}">
  <dimension ref="A1:E32"/>
  <sheetViews>
    <sheetView zoomScaleNormal="100" workbookViewId="0">
      <selection activeCell="B11" sqref="B11"/>
    </sheetView>
  </sheetViews>
  <sheetFormatPr defaultColWidth="9.140625" defaultRowHeight="12.75" x14ac:dyDescent="0.25"/>
  <cols>
    <col min="1" max="1" width="34.5703125" style="41" customWidth="1"/>
    <col min="2" max="2" width="57" style="41" customWidth="1"/>
    <col min="3" max="3" width="54.28515625" style="41" customWidth="1"/>
    <col min="4" max="16384" width="9.140625" style="41"/>
  </cols>
  <sheetData>
    <row r="1" spans="1:5" ht="15.75" x14ac:dyDescent="0.25">
      <c r="A1" s="107" t="s">
        <v>292</v>
      </c>
      <c r="B1" s="107"/>
      <c r="C1" s="103"/>
      <c r="D1" s="103"/>
      <c r="E1" s="103"/>
    </row>
    <row r="3" spans="1:5" x14ac:dyDescent="0.25">
      <c r="A3" s="36" t="s">
        <v>293</v>
      </c>
      <c r="B3" s="36" t="s">
        <v>294</v>
      </c>
      <c r="C3" s="36" t="s">
        <v>295</v>
      </c>
    </row>
    <row r="4" spans="1:5" ht="24.95" customHeight="1" x14ac:dyDescent="0.25">
      <c r="A4" s="115" t="s">
        <v>296</v>
      </c>
      <c r="B4" s="117" t="s">
        <v>297</v>
      </c>
      <c r="C4" s="116" t="s">
        <v>298</v>
      </c>
    </row>
    <row r="5" spans="1:5" ht="24.95" customHeight="1" x14ac:dyDescent="0.25">
      <c r="A5" s="115" t="s">
        <v>299</v>
      </c>
      <c r="B5" s="115"/>
      <c r="C5" s="115"/>
    </row>
    <row r="6" spans="1:5" ht="24.95" customHeight="1" x14ac:dyDescent="0.25">
      <c r="A6" s="115" t="s">
        <v>300</v>
      </c>
      <c r="B6" s="115"/>
      <c r="C6" s="115"/>
    </row>
    <row r="7" spans="1:5" ht="24.95" customHeight="1" x14ac:dyDescent="0.25">
      <c r="A7" s="115" t="s">
        <v>301</v>
      </c>
      <c r="B7" s="115"/>
      <c r="C7" s="115"/>
    </row>
    <row r="8" spans="1:5" ht="24.95" customHeight="1" x14ac:dyDescent="0.25">
      <c r="A8" s="115" t="s">
        <v>302</v>
      </c>
      <c r="B8" s="115"/>
      <c r="C8" s="115"/>
    </row>
    <row r="9" spans="1:5" ht="24.95" customHeight="1" x14ac:dyDescent="0.25">
      <c r="A9" s="115" t="s">
        <v>303</v>
      </c>
      <c r="B9" s="115"/>
      <c r="C9" s="115"/>
    </row>
    <row r="10" spans="1:5" ht="24.95" customHeight="1" x14ac:dyDescent="0.25">
      <c r="A10" s="115" t="s">
        <v>304</v>
      </c>
      <c r="B10" s="115"/>
      <c r="C10" s="115"/>
    </row>
    <row r="11" spans="1:5" ht="24.95" customHeight="1" x14ac:dyDescent="0.25">
      <c r="A11" s="115" t="s">
        <v>305</v>
      </c>
      <c r="B11" s="115"/>
      <c r="C11" s="115"/>
    </row>
    <row r="12" spans="1:5" ht="24.95" customHeight="1" x14ac:dyDescent="0.25">
      <c r="A12" s="115" t="s">
        <v>306</v>
      </c>
      <c r="B12" s="115"/>
      <c r="C12" s="115"/>
    </row>
    <row r="13" spans="1:5" ht="24.95" customHeight="1" x14ac:dyDescent="0.25">
      <c r="A13" s="115" t="s">
        <v>307</v>
      </c>
      <c r="B13" s="115"/>
      <c r="C13" s="115"/>
    </row>
    <row r="14" spans="1:5" ht="24.95" customHeight="1" x14ac:dyDescent="0.25">
      <c r="A14" s="115" t="s">
        <v>308</v>
      </c>
      <c r="B14" s="115"/>
      <c r="C14" s="115"/>
    </row>
    <row r="15" spans="1:5" ht="24.95" customHeight="1" x14ac:dyDescent="0.25">
      <c r="A15" s="115" t="s">
        <v>309</v>
      </c>
      <c r="B15" s="115"/>
      <c r="C15" s="115"/>
    </row>
    <row r="16" spans="1:5" ht="24.95" customHeight="1" x14ac:dyDescent="0.25">
      <c r="A16" s="115" t="s">
        <v>310</v>
      </c>
      <c r="B16" s="115"/>
      <c r="C16" s="115"/>
    </row>
    <row r="17" spans="1:3" ht="24.95" customHeight="1" x14ac:dyDescent="0.25">
      <c r="A17" s="115" t="s">
        <v>311</v>
      </c>
      <c r="B17" s="115"/>
      <c r="C17" s="115"/>
    </row>
    <row r="18" spans="1:3" ht="24.95" customHeight="1" x14ac:dyDescent="0.25">
      <c r="A18" s="115" t="s">
        <v>312</v>
      </c>
      <c r="B18" s="115"/>
      <c r="C18" s="115"/>
    </row>
    <row r="19" spans="1:3" ht="24.95" customHeight="1" x14ac:dyDescent="0.25">
      <c r="A19" s="115" t="s">
        <v>313</v>
      </c>
      <c r="B19" s="115"/>
      <c r="C19" s="115"/>
    </row>
    <row r="20" spans="1:3" ht="24.95" customHeight="1" x14ac:dyDescent="0.25">
      <c r="A20" s="115" t="s">
        <v>313</v>
      </c>
      <c r="B20" s="115"/>
      <c r="C20" s="115"/>
    </row>
    <row r="21" spans="1:3" x14ac:dyDescent="0.25">
      <c r="A21" s="36" t="s">
        <v>314</v>
      </c>
      <c r="B21" s="36" t="s">
        <v>294</v>
      </c>
      <c r="C21" s="36" t="s">
        <v>295</v>
      </c>
    </row>
    <row r="22" spans="1:3" ht="24.95" customHeight="1" x14ac:dyDescent="0.25">
      <c r="A22" s="115" t="s">
        <v>315</v>
      </c>
      <c r="B22" s="115"/>
      <c r="C22" s="115"/>
    </row>
    <row r="23" spans="1:3" ht="24.95" customHeight="1" x14ac:dyDescent="0.25">
      <c r="A23" s="115" t="s">
        <v>316</v>
      </c>
      <c r="B23" s="115"/>
      <c r="C23" s="115"/>
    </row>
    <row r="24" spans="1:3" ht="24.95" customHeight="1" x14ac:dyDescent="0.25">
      <c r="A24" s="115" t="s">
        <v>317</v>
      </c>
      <c r="B24" s="115"/>
      <c r="C24" s="115"/>
    </row>
    <row r="25" spans="1:3" ht="24.95" customHeight="1" x14ac:dyDescent="0.25">
      <c r="A25" s="115" t="s">
        <v>318</v>
      </c>
      <c r="B25" s="115"/>
      <c r="C25" s="115"/>
    </row>
    <row r="26" spans="1:3" ht="24.95" customHeight="1" x14ac:dyDescent="0.25">
      <c r="A26" s="115" t="s">
        <v>319</v>
      </c>
      <c r="B26" s="115"/>
      <c r="C26" s="115"/>
    </row>
    <row r="27" spans="1:3" ht="24.95" customHeight="1" x14ac:dyDescent="0.25">
      <c r="A27" s="115" t="s">
        <v>320</v>
      </c>
      <c r="B27" s="115"/>
      <c r="C27" s="115"/>
    </row>
    <row r="28" spans="1:3" ht="24.95" customHeight="1" x14ac:dyDescent="0.25">
      <c r="A28" s="118" t="s">
        <v>321</v>
      </c>
      <c r="B28" s="115"/>
      <c r="C28" s="115"/>
    </row>
    <row r="29" spans="1:3" ht="24.95" customHeight="1" x14ac:dyDescent="0.25">
      <c r="A29" s="115" t="s">
        <v>313</v>
      </c>
      <c r="B29" s="115"/>
      <c r="C29" s="115"/>
    </row>
    <row r="30" spans="1:3" ht="24.95" customHeight="1" x14ac:dyDescent="0.25">
      <c r="A30" s="115" t="s">
        <v>313</v>
      </c>
      <c r="B30" s="115"/>
      <c r="C30" s="115"/>
    </row>
    <row r="32" spans="1:3" x14ac:dyDescent="0.25">
      <c r="A32" s="102" t="s">
        <v>27</v>
      </c>
      <c r="B32" s="104"/>
      <c r="C32" s="104"/>
    </row>
  </sheetData>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61487-6F1C-4189-9DAB-4797D7CF0D69}">
  <sheetPr>
    <tabColor theme="7" tint="0.79998168889431442"/>
  </sheetPr>
  <dimension ref="A1:F9"/>
  <sheetViews>
    <sheetView workbookViewId="0">
      <selection activeCell="F33" sqref="F33"/>
    </sheetView>
  </sheetViews>
  <sheetFormatPr defaultRowHeight="15" x14ac:dyDescent="0.25"/>
  <cols>
    <col min="1" max="1" width="13.7109375" customWidth="1"/>
    <col min="2" max="6" width="25.7109375" customWidth="1"/>
  </cols>
  <sheetData>
    <row r="1" spans="1:6" ht="24" customHeight="1" x14ac:dyDescent="0.25">
      <c r="A1" s="172"/>
      <c r="B1" s="169" t="s">
        <v>322</v>
      </c>
      <c r="C1" s="169" t="s">
        <v>323</v>
      </c>
      <c r="D1" s="169" t="s">
        <v>324</v>
      </c>
      <c r="E1" s="169" t="s">
        <v>325</v>
      </c>
      <c r="F1" s="169" t="s">
        <v>326</v>
      </c>
    </row>
    <row r="2" spans="1:6" x14ac:dyDescent="0.25">
      <c r="A2" s="173"/>
      <c r="B2" s="170"/>
      <c r="C2" s="170"/>
      <c r="D2" s="170"/>
      <c r="E2" s="170"/>
      <c r="F2" s="170"/>
    </row>
    <row r="3" spans="1:6" x14ac:dyDescent="0.25">
      <c r="A3" s="173"/>
      <c r="B3" s="170"/>
      <c r="C3" s="170"/>
      <c r="D3" s="170"/>
      <c r="E3" s="170"/>
      <c r="F3" s="170"/>
    </row>
    <row r="4" spans="1:6" ht="15.75" thickBot="1" x14ac:dyDescent="0.3">
      <c r="A4" s="174"/>
      <c r="B4" s="171"/>
      <c r="C4" s="171"/>
      <c r="D4" s="171"/>
      <c r="E4" s="171"/>
      <c r="F4" s="171"/>
    </row>
    <row r="5" spans="1:6" ht="20.100000000000001" customHeight="1" thickBot="1" x14ac:dyDescent="0.3">
      <c r="A5" s="137" t="s">
        <v>327</v>
      </c>
      <c r="B5" s="138"/>
      <c r="C5" s="138"/>
      <c r="D5" s="138"/>
      <c r="E5" s="138"/>
      <c r="F5" s="138"/>
    </row>
    <row r="6" spans="1:6" ht="20.100000000000001" customHeight="1" thickBot="1" x14ac:dyDescent="0.3">
      <c r="A6" s="137" t="s">
        <v>328</v>
      </c>
      <c r="B6" s="138"/>
      <c r="C6" s="138"/>
      <c r="D6" s="138"/>
      <c r="E6" s="138"/>
      <c r="F6" s="138"/>
    </row>
    <row r="7" spans="1:6" ht="20.100000000000001" customHeight="1" thickBot="1" x14ac:dyDescent="0.3">
      <c r="A7" s="137" t="s">
        <v>329</v>
      </c>
      <c r="B7" s="138"/>
      <c r="C7" s="138"/>
      <c r="D7" s="138"/>
      <c r="E7" s="138"/>
      <c r="F7" s="138"/>
    </row>
    <row r="9" spans="1:6" x14ac:dyDescent="0.25">
      <c r="A9" s="168" t="s">
        <v>27</v>
      </c>
      <c r="B9" s="168"/>
      <c r="C9" s="168"/>
      <c r="D9" s="168"/>
      <c r="E9" s="168"/>
      <c r="F9" s="168"/>
    </row>
  </sheetData>
  <mergeCells count="7">
    <mergeCell ref="A9:F9"/>
    <mergeCell ref="F1:F4"/>
    <mergeCell ref="A1:A4"/>
    <mergeCell ref="B1:B4"/>
    <mergeCell ref="C1:C4"/>
    <mergeCell ref="D1:D4"/>
    <mergeCell ref="E1:E4"/>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del Guide</vt:lpstr>
      <vt:lpstr>User Guide</vt:lpstr>
      <vt:lpstr>Project Overview</vt:lpstr>
      <vt:lpstr>DCF</vt:lpstr>
      <vt:lpstr>Past Performance</vt:lpstr>
      <vt:lpstr>Complexity</vt:lpstr>
      <vt:lpstr>Investment and Job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9T21:20:43Z</dcterms:created>
  <dcterms:modified xsi:type="dcterms:W3CDTF">2024-02-29T21:20: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d4f2a-0040-47df-a467-7cba635d669c_Enabled">
    <vt:lpwstr>true</vt:lpwstr>
  </property>
  <property fmtid="{D5CDD505-2E9C-101B-9397-08002B2CF9AE}" pid="3" name="MSIP_Label_93cd4f2a-0040-47df-a467-7cba635d669c_SetDate">
    <vt:lpwstr>2024-02-29T21:20:48Z</vt:lpwstr>
  </property>
  <property fmtid="{D5CDD505-2E9C-101B-9397-08002B2CF9AE}" pid="4" name="MSIP_Label_93cd4f2a-0040-47df-a467-7cba635d669c_Method">
    <vt:lpwstr>Standard</vt:lpwstr>
  </property>
  <property fmtid="{D5CDD505-2E9C-101B-9397-08002B2CF9AE}" pid="5" name="MSIP_Label_93cd4f2a-0040-47df-a467-7cba635d669c_Name">
    <vt:lpwstr>OFFICIAL - NOPTA</vt:lpwstr>
  </property>
  <property fmtid="{D5CDD505-2E9C-101B-9397-08002B2CF9AE}" pid="6" name="MSIP_Label_93cd4f2a-0040-47df-a467-7cba635d669c_SiteId">
    <vt:lpwstr>2940859f-ee86-4ee3-848f-02ac9eba62b2</vt:lpwstr>
  </property>
  <property fmtid="{D5CDD505-2E9C-101B-9397-08002B2CF9AE}" pid="7" name="MSIP_Label_93cd4f2a-0040-47df-a467-7cba635d669c_ActionId">
    <vt:lpwstr>92faf9eb-09a0-4ec3-9b71-032f253ab790</vt:lpwstr>
  </property>
  <property fmtid="{D5CDD505-2E9C-101B-9397-08002B2CF9AE}" pid="8" name="MSIP_Label_93cd4f2a-0040-47df-a467-7cba635d669c_ContentBits">
    <vt:lpwstr>0</vt:lpwstr>
  </property>
</Properties>
</file>